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731"/>
  <workbookPr codeName="현재_통합_문서"/>
  <mc:AlternateContent xmlns:mc="http://schemas.openxmlformats.org/markup-compatibility/2006">
    <mc:Choice Requires="x15">
      <x15ac:absPath xmlns:x15ac="http://schemas.microsoft.com/office/spreadsheetml/2010/11/ac" url="C:\MK\mQ\hecCalc\2023\documentum\"/>
    </mc:Choice>
  </mc:AlternateContent>
  <xr:revisionPtr revIDLastSave="0" documentId="13_ncr:1_{215E6CC4-76D1-445C-B05B-AFF042E4C076}" xr6:coauthVersionLast="47" xr6:coauthVersionMax="47" xr10:uidLastSave="{00000000-0000-0000-0000-000000000000}"/>
  <bookViews>
    <workbookView xWindow="-120" yWindow="-120" windowWidth="24240" windowHeight="13140" tabRatio="841" firstSheet="1" activeTab="5" xr2:uid="{00000000-000D-0000-FFFF-FFFF00000000}"/>
  </bookViews>
  <sheets>
    <sheet name="Family 개요" sheetId="28" r:id="rId1"/>
    <sheet name="적용 규칙" sheetId="18" r:id="rId2"/>
    <sheet name="Dynamo" sheetId="43" r:id="rId3"/>
    <sheet name="물량Param" sheetId="35" r:id="rId4"/>
    <sheet name="Family 구성도" sheetId="12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3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78" i="27" l="1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1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40" i="29"/>
  <c r="AB40" i="29"/>
  <c r="AA40" i="29"/>
  <c r="Z40" i="29"/>
  <c r="Y40" i="29"/>
  <c r="X40" i="29"/>
  <c r="W40" i="29"/>
  <c r="V40" i="29"/>
  <c r="U40" i="29"/>
  <c r="T40" i="29"/>
  <c r="S40" i="29"/>
  <c r="R40" i="29"/>
  <c r="Q40" i="29"/>
  <c r="P40" i="29"/>
  <c r="O40" i="29"/>
  <c r="N40" i="29"/>
  <c r="M40" i="29"/>
  <c r="L40" i="29"/>
  <c r="AD40" i="29" s="1"/>
  <c r="K40" i="29"/>
  <c r="J40" i="29"/>
  <c r="I40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4" i="29"/>
  <c r="AB94" i="29"/>
  <c r="AA94" i="29"/>
  <c r="Z94" i="29"/>
  <c r="Y94" i="29"/>
  <c r="X94" i="29"/>
  <c r="W94" i="29"/>
  <c r="V94" i="29"/>
  <c r="U94" i="29"/>
  <c r="T94" i="29"/>
  <c r="S94" i="29"/>
  <c r="R94" i="29"/>
  <c r="Q94" i="29"/>
  <c r="P94" i="29"/>
  <c r="O94" i="29"/>
  <c r="N94" i="29"/>
  <c r="M94" i="29"/>
  <c r="L94" i="29"/>
  <c r="K94" i="29"/>
  <c r="J94" i="29"/>
  <c r="I94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9" i="29"/>
  <c r="AB89" i="29"/>
  <c r="AA89" i="29"/>
  <c r="Z89" i="29"/>
  <c r="Y89" i="29"/>
  <c r="X89" i="29"/>
  <c r="W89" i="29"/>
  <c r="V89" i="29"/>
  <c r="U89" i="29"/>
  <c r="T89" i="29"/>
  <c r="S89" i="29"/>
  <c r="R89" i="29"/>
  <c r="Q89" i="29"/>
  <c r="P89" i="29"/>
  <c r="O89" i="29"/>
  <c r="N89" i="29"/>
  <c r="M89" i="29"/>
  <c r="L89" i="29"/>
  <c r="K89" i="29"/>
  <c r="J89" i="29"/>
  <c r="I89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4" i="29"/>
  <c r="AB84" i="29"/>
  <c r="AA84" i="29"/>
  <c r="Z84" i="29"/>
  <c r="Y84" i="29"/>
  <c r="X84" i="29"/>
  <c r="W84" i="29"/>
  <c r="V84" i="29"/>
  <c r="U84" i="29"/>
  <c r="T84" i="29"/>
  <c r="S84" i="29"/>
  <c r="R84" i="29"/>
  <c r="Q84" i="29"/>
  <c r="P84" i="29"/>
  <c r="O84" i="29"/>
  <c r="N84" i="29"/>
  <c r="M84" i="29"/>
  <c r="L84" i="29"/>
  <c r="K84" i="29"/>
  <c r="J84" i="29"/>
  <c r="I84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9" i="29"/>
  <c r="AB79" i="29"/>
  <c r="AA79" i="29"/>
  <c r="Z79" i="29"/>
  <c r="Y79" i="29"/>
  <c r="X79" i="29"/>
  <c r="W79" i="29"/>
  <c r="V79" i="29"/>
  <c r="U79" i="29"/>
  <c r="T79" i="29"/>
  <c r="S79" i="29"/>
  <c r="R79" i="29"/>
  <c r="Q79" i="29"/>
  <c r="P79" i="29"/>
  <c r="O79" i="29"/>
  <c r="N79" i="29"/>
  <c r="M79" i="29"/>
  <c r="L79" i="29"/>
  <c r="K79" i="29"/>
  <c r="J79" i="29"/>
  <c r="I79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74" i="29"/>
  <c r="AB74" i="29"/>
  <c r="AA74" i="29"/>
  <c r="Z74" i="29"/>
  <c r="Y74" i="29"/>
  <c r="X74" i="29"/>
  <c r="W74" i="29"/>
  <c r="V74" i="29"/>
  <c r="U74" i="29"/>
  <c r="T74" i="29"/>
  <c r="S74" i="29"/>
  <c r="R74" i="29"/>
  <c r="Q74" i="29"/>
  <c r="P74" i="29"/>
  <c r="O74" i="29"/>
  <c r="N74" i="29"/>
  <c r="M74" i="29"/>
  <c r="L74" i="29"/>
  <c r="K74" i="29"/>
  <c r="J74" i="29"/>
  <c r="I74" i="29"/>
  <c r="AC66" i="29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6" i="29" l="1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AD16" i="29" s="1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3" i="29"/>
  <c r="AB13" i="29"/>
  <c r="AA13" i="29"/>
  <c r="Z13" i="29"/>
  <c r="Y13" i="29"/>
  <c r="X13" i="29"/>
  <c r="W13" i="29"/>
  <c r="V13" i="29"/>
  <c r="U13" i="29"/>
  <c r="T13" i="29"/>
  <c r="S13" i="29"/>
  <c r="R13" i="29"/>
  <c r="Q13" i="29"/>
  <c r="P13" i="29"/>
  <c r="O13" i="29"/>
  <c r="N13" i="29"/>
  <c r="M13" i="29"/>
  <c r="L13" i="29"/>
  <c r="K13" i="29"/>
  <c r="J13" i="29"/>
  <c r="I13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AD22" i="29" s="1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20" i="29"/>
  <c r="AB20" i="29"/>
  <c r="AA20" i="29"/>
  <c r="Z20" i="29"/>
  <c r="Y20" i="29"/>
  <c r="X20" i="29"/>
  <c r="W20" i="29"/>
  <c r="V20" i="29"/>
  <c r="U20" i="29"/>
  <c r="T20" i="29"/>
  <c r="S20" i="29"/>
  <c r="R20" i="29"/>
  <c r="Q20" i="29"/>
  <c r="P20" i="29"/>
  <c r="O20" i="29"/>
  <c r="N20" i="29"/>
  <c r="M20" i="29"/>
  <c r="L20" i="29"/>
  <c r="K20" i="29"/>
  <c r="J20" i="29"/>
  <c r="I20" i="29"/>
  <c r="AC19" i="29"/>
  <c r="AB19" i="29"/>
  <c r="AA19" i="29"/>
  <c r="Z19" i="29"/>
  <c r="Y19" i="29"/>
  <c r="X19" i="29"/>
  <c r="W19" i="29"/>
  <c r="V19" i="29"/>
  <c r="U19" i="29"/>
  <c r="T19" i="29"/>
  <c r="S19" i="29"/>
  <c r="R19" i="29"/>
  <c r="Q19" i="29"/>
  <c r="P19" i="29"/>
  <c r="O19" i="29"/>
  <c r="N19" i="29"/>
  <c r="M19" i="29"/>
  <c r="L19" i="29"/>
  <c r="K19" i="29"/>
  <c r="J19" i="29"/>
  <c r="I19" i="29"/>
  <c r="AC34" i="29"/>
  <c r="AB34" i="29"/>
  <c r="AA34" i="29"/>
  <c r="Z34" i="29"/>
  <c r="Y34" i="29"/>
  <c r="X34" i="29"/>
  <c r="W34" i="29"/>
  <c r="V34" i="29"/>
  <c r="U34" i="29"/>
  <c r="T34" i="29"/>
  <c r="S34" i="29"/>
  <c r="R34" i="29"/>
  <c r="Q34" i="29"/>
  <c r="P34" i="29"/>
  <c r="O34" i="29"/>
  <c r="N34" i="29"/>
  <c r="M34" i="29"/>
  <c r="L34" i="29"/>
  <c r="AD34" i="29" s="1"/>
  <c r="K34" i="29"/>
  <c r="J34" i="29"/>
  <c r="I34" i="29"/>
  <c r="AC33" i="29"/>
  <c r="AB33" i="29"/>
  <c r="AA33" i="29"/>
  <c r="Z33" i="29"/>
  <c r="Y33" i="29"/>
  <c r="X33" i="29"/>
  <c r="W33" i="29"/>
  <c r="V33" i="29"/>
  <c r="U33" i="29"/>
  <c r="T33" i="29"/>
  <c r="S33" i="29"/>
  <c r="R33" i="29"/>
  <c r="Q33" i="29"/>
  <c r="P33" i="29"/>
  <c r="O33" i="29"/>
  <c r="N33" i="29"/>
  <c r="M33" i="29"/>
  <c r="L33" i="29"/>
  <c r="K33" i="29"/>
  <c r="J33" i="29"/>
  <c r="I33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31" i="29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K31" i="29"/>
  <c r="J31" i="29"/>
  <c r="I31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28" i="29" l="1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AD28" i="29" s="1"/>
  <c r="K28" i="29"/>
  <c r="J28" i="29"/>
  <c r="I28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27" i="29" l="1"/>
  <c r="AB27" i="29"/>
  <c r="AA27" i="29"/>
  <c r="Z27" i="29"/>
  <c r="Y27" i="29"/>
  <c r="X27" i="29"/>
  <c r="W27" i="29"/>
  <c r="V27" i="29"/>
  <c r="U27" i="29"/>
  <c r="T27" i="29"/>
  <c r="S27" i="29"/>
  <c r="R27" i="29"/>
  <c r="Q27" i="29"/>
  <c r="P27" i="29"/>
  <c r="O27" i="29"/>
  <c r="N27" i="29"/>
  <c r="M27" i="29"/>
  <c r="L27" i="29"/>
  <c r="K27" i="29"/>
  <c r="J27" i="29"/>
  <c r="I27" i="29"/>
  <c r="AC26" i="29"/>
  <c r="AB26" i="29"/>
  <c r="AA26" i="29"/>
  <c r="Z26" i="29"/>
  <c r="Y26" i="29"/>
  <c r="X26" i="29"/>
  <c r="W26" i="29"/>
  <c r="V26" i="29"/>
  <c r="U26" i="29"/>
  <c r="T26" i="29"/>
  <c r="S26" i="29"/>
  <c r="R26" i="29"/>
  <c r="Q26" i="29"/>
  <c r="P26" i="29"/>
  <c r="O26" i="29"/>
  <c r="N26" i="29"/>
  <c r="M26" i="29"/>
  <c r="L26" i="29"/>
  <c r="K26" i="29"/>
  <c r="J26" i="29"/>
  <c r="I26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1" i="29" l="1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69" i="29"/>
  <c r="AB69" i="29"/>
  <c r="AA69" i="29"/>
  <c r="Z69" i="29"/>
  <c r="Y69" i="29"/>
  <c r="X69" i="29"/>
  <c r="W69" i="29"/>
  <c r="V69" i="29"/>
  <c r="U69" i="29"/>
  <c r="T69" i="29"/>
  <c r="S69" i="29"/>
  <c r="R69" i="29"/>
  <c r="Q69" i="29"/>
  <c r="P69" i="29"/>
  <c r="O69" i="29"/>
  <c r="N69" i="29"/>
  <c r="M69" i="29"/>
  <c r="L69" i="29"/>
  <c r="K69" i="29"/>
  <c r="J69" i="29"/>
  <c r="I69" i="29"/>
  <c r="AC60" i="29" l="1"/>
  <c r="AB60" i="29"/>
  <c r="AA60" i="29"/>
  <c r="Z60" i="29"/>
  <c r="Y60" i="29"/>
  <c r="X60" i="29"/>
  <c r="W60" i="29"/>
  <c r="V60" i="29"/>
  <c r="U60" i="29"/>
  <c r="T60" i="29"/>
  <c r="S60" i="29"/>
  <c r="R60" i="29"/>
  <c r="Q60" i="29"/>
  <c r="P60" i="29"/>
  <c r="O60" i="29"/>
  <c r="N60" i="29"/>
  <c r="M60" i="29"/>
  <c r="L60" i="29"/>
  <c r="K60" i="29"/>
  <c r="J60" i="29"/>
  <c r="I60" i="29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47" i="29"/>
  <c r="AB47" i="29"/>
  <c r="AA47" i="29"/>
  <c r="Z47" i="29"/>
  <c r="Y47" i="29"/>
  <c r="X47" i="29"/>
  <c r="W47" i="29"/>
  <c r="V47" i="29"/>
  <c r="U47" i="29"/>
  <c r="T47" i="29"/>
  <c r="S47" i="29"/>
  <c r="R47" i="29"/>
  <c r="Q47" i="29"/>
  <c r="P47" i="29"/>
  <c r="O47" i="29"/>
  <c r="N47" i="29"/>
  <c r="M47" i="29"/>
  <c r="L47" i="29"/>
  <c r="K47" i="29"/>
  <c r="J47" i="29"/>
  <c r="I47" i="29"/>
  <c r="AC46" i="29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K45" i="29"/>
  <c r="J45" i="29"/>
  <c r="I45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184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1" formatCode="_-* #,##0_-;\-* #,##0_-;_-* &quot;-&quot;_-;_-@_-"/>
    <numFmt numFmtId="176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41" fontId="2" fillId="0" borderId="0" applyFont="0" applyFill="0" applyBorder="0" applyAlignment="0" applyProtection="0">
      <alignment vertical="center"/>
    </xf>
    <xf numFmtId="0" fontId="27" fillId="0" borderId="0"/>
    <xf numFmtId="41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3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41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6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  <xf numFmtId="0" fontId="39" fillId="21" borderId="2" xfId="0" quotePrefix="1" applyFont="1" applyFill="1" applyBorder="1" applyAlignment="1">
      <alignment vertical="center" wrapText="1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3</xdr:row>
      <xdr:rowOff>168088</xdr:rowOff>
    </xdr:from>
    <xdr:to>
      <xdr:col>2</xdr:col>
      <xdr:colOff>2823882</xdr:colOff>
      <xdr:row>138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09831" y="39086117"/>
          <a:ext cx="2610522" cy="1459007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6</xdr:row>
      <xdr:rowOff>46615</xdr:rowOff>
    </xdr:from>
    <xdr:to>
      <xdr:col>3</xdr:col>
      <xdr:colOff>48861</xdr:colOff>
      <xdr:row>94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4221" y="25271056"/>
          <a:ext cx="2991522" cy="2526255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0</xdr:row>
      <xdr:rowOff>150609</xdr:rowOff>
    </xdr:from>
    <xdr:to>
      <xdr:col>2</xdr:col>
      <xdr:colOff>1249680</xdr:colOff>
      <xdr:row>116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0</xdr:row>
      <xdr:rowOff>150784</xdr:rowOff>
    </xdr:from>
    <xdr:to>
      <xdr:col>2</xdr:col>
      <xdr:colOff>3059069</xdr:colOff>
      <xdr:row>118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6694" y="32367696"/>
          <a:ext cx="1718846" cy="2376366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7152" y="12064254"/>
          <a:ext cx="2859741" cy="2363906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5</xdr:row>
      <xdr:rowOff>107579</xdr:rowOff>
    </xdr:from>
    <xdr:to>
      <xdr:col>2</xdr:col>
      <xdr:colOff>2877674</xdr:colOff>
      <xdr:row>153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39911" y="42521844"/>
          <a:ext cx="2734234" cy="2361570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6</xdr:row>
      <xdr:rowOff>13141</xdr:rowOff>
    </xdr:from>
    <xdr:to>
      <xdr:col>2</xdr:col>
      <xdr:colOff>2034990</xdr:colOff>
      <xdr:row>198</xdr:row>
      <xdr:rowOff>239719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5</xdr:row>
      <xdr:rowOff>224117</xdr:rowOff>
    </xdr:from>
    <xdr:to>
      <xdr:col>2</xdr:col>
      <xdr:colOff>2667640</xdr:colOff>
      <xdr:row>108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5</xdr:row>
      <xdr:rowOff>172278</xdr:rowOff>
    </xdr:from>
    <xdr:to>
      <xdr:col>2</xdr:col>
      <xdr:colOff>2431774</xdr:colOff>
      <xdr:row>107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5</xdr:row>
      <xdr:rowOff>250175</xdr:rowOff>
    </xdr:from>
    <xdr:to>
      <xdr:col>2</xdr:col>
      <xdr:colOff>2030505</xdr:colOff>
      <xdr:row>106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HINA/PROJECT/CONTROL/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>
        <row r="8">
          <cell r="E8">
            <v>100</v>
          </cell>
        </row>
      </sheetData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 refreshError="1"/>
      <sheetData sheetId="416">
        <row r="8">
          <cell r="E8">
            <v>100</v>
          </cell>
        </row>
      </sheetData>
      <sheetData sheetId="417">
        <row r="8">
          <cell r="E8">
            <v>100</v>
          </cell>
        </row>
      </sheetData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>
        <row r="8">
          <cell r="E8">
            <v>100</v>
          </cell>
        </row>
      </sheetData>
      <sheetData sheetId="484">
        <row r="8">
          <cell r="E8">
            <v>100</v>
          </cell>
        </row>
      </sheetData>
      <sheetData sheetId="485">
        <row r="8">
          <cell r="E8">
            <v>100</v>
          </cell>
        </row>
      </sheetData>
      <sheetData sheetId="486">
        <row r="8">
          <cell r="E8">
            <v>100</v>
          </cell>
        </row>
      </sheetData>
      <sheetData sheetId="487">
        <row r="8">
          <cell r="E8">
            <v>100</v>
          </cell>
        </row>
      </sheetData>
      <sheetData sheetId="488">
        <row r="8">
          <cell r="E8">
            <v>100</v>
          </cell>
        </row>
      </sheetData>
      <sheetData sheetId="489">
        <row r="8">
          <cell r="E8">
            <v>100</v>
          </cell>
        </row>
      </sheetData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/>
      <sheetData sheetId="539"/>
      <sheetData sheetId="540" refreshError="1"/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47" t="s">
        <v>3688</v>
      </c>
      <c r="C42" s="447"/>
      <c r="D42" s="447"/>
      <c r="E42" s="447"/>
      <c r="F42" s="447"/>
      <c r="G42" s="447"/>
      <c r="H42" s="447"/>
      <c r="I42" s="447"/>
      <c r="J42" s="99"/>
      <c r="K42" s="99"/>
    </row>
    <row r="43" spans="1:11" ht="30" customHeight="1">
      <c r="B43" s="447" t="s">
        <v>3702</v>
      </c>
      <c r="C43" s="447"/>
      <c r="D43" s="447"/>
      <c r="E43" s="447"/>
      <c r="F43" s="447"/>
      <c r="G43" s="447"/>
      <c r="H43" s="447"/>
      <c r="I43" s="447"/>
      <c r="J43" s="99"/>
      <c r="K43" s="99"/>
    </row>
    <row r="44" spans="1:11" ht="30" customHeight="1">
      <c r="B44" s="447" t="s">
        <v>3676</v>
      </c>
      <c r="C44" s="447"/>
      <c r="D44" s="447"/>
      <c r="E44" s="447"/>
      <c r="F44" s="447"/>
      <c r="G44" s="447"/>
      <c r="H44" s="447"/>
      <c r="I44" s="447"/>
      <c r="J44" s="99"/>
      <c r="K44" s="99"/>
    </row>
    <row r="45" spans="1:11" ht="30" customHeight="1">
      <c r="B45" s="447" t="s">
        <v>3677</v>
      </c>
      <c r="C45" s="447"/>
      <c r="D45" s="447"/>
      <c r="E45" s="447"/>
      <c r="F45" s="447"/>
      <c r="G45" s="447"/>
      <c r="H45" s="447"/>
      <c r="I45" s="447"/>
      <c r="J45" s="99"/>
      <c r="K45" s="99"/>
    </row>
    <row r="46" spans="1:11" ht="30" customHeight="1">
      <c r="B46" s="447" t="s">
        <v>3689</v>
      </c>
      <c r="C46" s="447"/>
      <c r="D46" s="447"/>
      <c r="E46" s="447"/>
      <c r="F46" s="447"/>
      <c r="G46" s="447"/>
      <c r="H46" s="447"/>
      <c r="I46" s="447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47" t="s">
        <v>3678</v>
      </c>
      <c r="C49" s="447"/>
      <c r="D49" s="447"/>
      <c r="E49" s="447"/>
      <c r="F49" s="447"/>
      <c r="G49" s="447"/>
      <c r="H49" s="447"/>
      <c r="I49" s="447"/>
      <c r="J49" s="99"/>
      <c r="K49" s="99"/>
    </row>
    <row r="50" spans="2:11">
      <c r="B50" s="447" t="s">
        <v>3679</v>
      </c>
      <c r="C50" s="447"/>
      <c r="D50" s="447"/>
      <c r="E50" s="447"/>
      <c r="F50" s="447"/>
      <c r="G50" s="447"/>
      <c r="H50" s="447"/>
      <c r="I50" s="447"/>
      <c r="J50" s="99"/>
      <c r="K50" s="99"/>
    </row>
    <row r="51" spans="2:11">
      <c r="B51" s="447" t="s">
        <v>3680</v>
      </c>
      <c r="C51" s="447"/>
      <c r="D51" s="447"/>
      <c r="E51" s="447"/>
      <c r="F51" s="447"/>
      <c r="G51" s="447"/>
      <c r="H51" s="447"/>
      <c r="I51" s="447"/>
      <c r="J51" s="99"/>
      <c r="K51" s="99"/>
    </row>
    <row r="52" spans="2:11" ht="30" customHeight="1">
      <c r="B52" s="447" t="s">
        <v>3690</v>
      </c>
      <c r="C52" s="447"/>
      <c r="D52" s="447"/>
      <c r="E52" s="447"/>
      <c r="F52" s="447"/>
      <c r="G52" s="447"/>
      <c r="H52" s="447"/>
      <c r="I52" s="447"/>
      <c r="J52" s="99"/>
      <c r="K52" s="99"/>
    </row>
    <row r="53" spans="2:11" ht="17.45" customHeight="1">
      <c r="B53" s="447" t="s">
        <v>3687</v>
      </c>
      <c r="C53" s="447"/>
      <c r="D53" s="447"/>
      <c r="E53" s="447"/>
      <c r="F53" s="447"/>
      <c r="G53" s="447"/>
      <c r="H53" s="447"/>
      <c r="I53" s="447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50:I50"/>
    <mergeCell ref="B51:I51"/>
    <mergeCell ref="B52:I52"/>
    <mergeCell ref="B53:I53"/>
    <mergeCell ref="B49:I49"/>
    <mergeCell ref="B42:I42"/>
    <mergeCell ref="B43:I43"/>
    <mergeCell ref="B44:I44"/>
    <mergeCell ref="B45:I45"/>
    <mergeCell ref="B46:I46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3"/>
  <sheetViews>
    <sheetView view="pageBreakPreview" zoomScale="70" zoomScaleNormal="100" zoomScaleSheetLayoutView="70" workbookViewId="0">
      <pane xSplit="12" ySplit="3" topLeftCell="M103" activePane="bottomRight" state="frozen"/>
      <selection activeCell="N104" sqref="N104"/>
      <selection pane="topRight" activeCell="N104" sqref="N104"/>
      <selection pane="bottomLeft" activeCell="N104" sqref="N104"/>
      <selection pane="bottomRight" activeCell="E37" sqref="E3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 t="s">
        <v>4047</v>
      </c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 t="s">
        <v>4035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/>
      <c r="AG9" s="180" t="s">
        <v>3835</v>
      </c>
      <c r="AH9" s="39" t="s">
        <v>5417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/>
      <c r="AG10" s="180" t="s">
        <v>3835</v>
      </c>
      <c r="AH10" s="39" t="s">
        <v>5417</v>
      </c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67</v>
      </c>
      <c r="E12" s="180" t="s">
        <v>5427</v>
      </c>
      <c r="F12" s="123" t="s">
        <v>49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820</v>
      </c>
      <c r="AE12" s="201"/>
      <c r="AF12" s="154"/>
      <c r="AG12" s="154"/>
      <c r="AH12" s="201" t="s">
        <v>4047</v>
      </c>
    </row>
    <row r="13" spans="2:34" ht="49.9" customHeight="1">
      <c r="B13" s="5"/>
      <c r="C13" s="85"/>
      <c r="D13" s="85"/>
      <c r="E13" s="85"/>
      <c r="F13" s="31" t="s">
        <v>3847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7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840</v>
      </c>
      <c r="AH14" s="39" t="s">
        <v>4035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81" t="s">
        <v>5418</v>
      </c>
      <c r="AF15" s="180"/>
      <c r="AG15" s="180" t="s">
        <v>3835</v>
      </c>
      <c r="AH15" s="39" t="s">
        <v>5417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tr">
        <f>L16</f>
        <v>Bitumen/Bituminous/Asphalt Coating</v>
      </c>
      <c r="AE16" s="181" t="s">
        <v>5418</v>
      </c>
      <c r="AF16" s="180"/>
      <c r="AG16" s="180" t="s">
        <v>3835</v>
      </c>
      <c r="AH16" s="39" t="s">
        <v>5417</v>
      </c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5436</v>
      </c>
      <c r="D18" s="348" t="s">
        <v>5312</v>
      </c>
      <c r="E18" s="180" t="s">
        <v>5428</v>
      </c>
      <c r="F18" s="123" t="s">
        <v>5797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24" t="s">
        <v>3820</v>
      </c>
      <c r="AE18" s="201"/>
      <c r="AF18" s="154"/>
      <c r="AG18" s="154"/>
      <c r="AH18" s="201" t="s">
        <v>4047</v>
      </c>
    </row>
    <row r="19" spans="2:34" ht="49.9" customHeight="1">
      <c r="B19" s="5"/>
      <c r="C19" s="85"/>
      <c r="D19" s="85"/>
      <c r="E19" s="85"/>
      <c r="F19" s="31" t="s">
        <v>3847</v>
      </c>
      <c r="G19" s="125" t="s">
        <v>1216</v>
      </c>
      <c r="H19" s="126"/>
      <c r="I19" s="126" t="str">
        <f>VLOOKUP($G19,'WM-AR'!$A$7:$AK$1630,34,FALSE)</f>
        <v>M3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Structural Concrete</v>
      </c>
      <c r="M19" s="126">
        <f>VLOOKUP($G19,'WM-AR'!$A$7:$AK$1630,10,FALSE)</f>
        <v>0</v>
      </c>
      <c r="N19" s="126" t="str">
        <f>VLOOKUP($G19,'WM-AR'!$A$7:$AK$1630,12,FALSE)</f>
        <v>Cement Type-5</v>
      </c>
      <c r="O19" s="126" t="str">
        <f>VLOOKUP($G19,'WM-AR'!$A$7:$AK$1630,14,FALSE)</f>
        <v>20MPa &lt; F'c (Cylinder Strength) ≤ 25MPa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723</v>
      </c>
      <c r="AE19" s="179" t="s">
        <v>3897</v>
      </c>
      <c r="AF19" s="182"/>
      <c r="AG19" s="182" t="s">
        <v>3834</v>
      </c>
      <c r="AH19" s="33"/>
    </row>
    <row r="20" spans="2:34" ht="49.9" customHeight="1">
      <c r="B20" s="4"/>
      <c r="C20" s="12"/>
      <c r="D20" s="12"/>
      <c r="E20" s="12"/>
      <c r="F20" s="31" t="s">
        <v>3848</v>
      </c>
      <c r="G20" s="125" t="s">
        <v>1228</v>
      </c>
      <c r="H20" s="126"/>
      <c r="I20" s="126" t="str">
        <f>VLOOKUP($G20,'WM-AR'!$A$7:$AK$1630,34,FALSE)</f>
        <v>TON</v>
      </c>
      <c r="J20" s="126" t="str">
        <f>VLOOKUP($G20,'WM-AR'!$A$7:$AK$1630,4,FALSE)</f>
        <v>Concrete Work</v>
      </c>
      <c r="K20" s="126" t="str">
        <f>VLOOKUP($G20,'WM-AR'!$A$7:$AK$1630,6,FALSE)</f>
        <v>Substructure Work</v>
      </c>
      <c r="L20" s="126" t="str">
        <f>VLOOKUP($G20,'WM-AR'!$A$7:$AK$1630,8,FALSE)</f>
        <v>Rebar Work</v>
      </c>
      <c r="M20" s="126" t="str">
        <f>VLOOKUP($G20,'WM-AR'!$A$7:$AK$1630,10,FALSE)</f>
        <v>Deformed Bar (Non-Coat.)</v>
      </c>
      <c r="N20" s="126">
        <f>VLOOKUP($G20,'WM-AR'!$A$7:$AK$1630,12,FALSE)</f>
        <v>0</v>
      </c>
      <c r="O20" s="126" t="str">
        <f>VLOOKUP($G20,'WM-AR'!$A$7:$AK$1630,14,FALSE)</f>
        <v>400MPa&lt;Fy≤470MPa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24</v>
      </c>
      <c r="AE20" s="181" t="s">
        <v>3930</v>
      </c>
      <c r="AF20" s="180"/>
      <c r="AG20" s="180" t="s">
        <v>3840</v>
      </c>
      <c r="AH20" s="39" t="s">
        <v>4035</v>
      </c>
    </row>
    <row r="21" spans="2:34" ht="49.9" customHeight="1">
      <c r="B21" s="4"/>
      <c r="C21" s="12"/>
      <c r="D21" s="12"/>
      <c r="E21" s="12"/>
      <c r="F21" s="31" t="s">
        <v>3632</v>
      </c>
      <c r="G21" s="125" t="s">
        <v>1221</v>
      </c>
      <c r="H21" s="126"/>
      <c r="I21" s="126" t="str">
        <f>VLOOKUP($G21,'WM-AR'!$A$7:$AK$1630,34,FALSE)</f>
        <v>M2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Form Work (3 times in use)</v>
      </c>
      <c r="M21" s="126" t="str">
        <f>VLOOKUP($G21,'WM-AR'!$A$7:$AK$1630,10,FALSE)</f>
        <v>Flat Form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 t="str">
        <f>VLOOKUP($G21,'WM-AR'!$A$7:$AK$1630,20,FALSE)</f>
        <v>Dressed Lumber, Plywood or Steel Form(Wood Planks are not Allowed) incl. Chamfer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/>
      <c r="AE21" s="181" t="s">
        <v>5418</v>
      </c>
      <c r="AF21" s="180"/>
      <c r="AG21" s="180" t="s">
        <v>3835</v>
      </c>
      <c r="AH21" s="39" t="s">
        <v>5417</v>
      </c>
    </row>
    <row r="22" spans="2:34" ht="49.9" customHeight="1">
      <c r="B22" s="4"/>
      <c r="C22" s="32"/>
      <c r="D22" s="32"/>
      <c r="E22" s="32"/>
      <c r="F22" s="31" t="s">
        <v>3681</v>
      </c>
      <c r="G22" s="125" t="s">
        <v>2202</v>
      </c>
      <c r="H22" s="126"/>
      <c r="I22" s="126" t="str">
        <f>VLOOKUP($G22,'WM-AR'!$A$7:$AK$1630,34,FALSE)</f>
        <v>M2</v>
      </c>
      <c r="J22" s="126" t="str">
        <f>VLOOKUP($G22,'WM-AR'!$A$7:$AK$1630,4,FALSE)</f>
        <v>Concrete Work</v>
      </c>
      <c r="K22" s="126" t="str">
        <f>VLOOKUP($G22,'WM-AR'!$A$7:$AK$1630,6,FALSE)</f>
        <v>Concrete Protective Coating (U/G)</v>
      </c>
      <c r="L22" s="126" t="str">
        <f>VLOOKUP($G22,'WM-AR'!$A$7:$AK$1630,8,FALSE)</f>
        <v>Bitumen/Bituminous/Asphalt Coating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tr">
        <f>L22</f>
        <v>Bitumen/Bituminous/Asphalt Coating</v>
      </c>
      <c r="AE22" s="181" t="s">
        <v>5418</v>
      </c>
      <c r="AF22" s="180"/>
      <c r="AG22" s="180" t="s">
        <v>3835</v>
      </c>
      <c r="AH22" s="39" t="s">
        <v>5417</v>
      </c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36</v>
      </c>
      <c r="D24" s="348" t="s">
        <v>5312</v>
      </c>
      <c r="E24" s="180" t="s">
        <v>4928</v>
      </c>
      <c r="F24" s="123" t="s">
        <v>4955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3820</v>
      </c>
      <c r="AE24" s="201"/>
      <c r="AF24" s="154"/>
      <c r="AG24" s="154"/>
      <c r="AH24" s="201" t="s">
        <v>4047</v>
      </c>
    </row>
    <row r="25" spans="2:34" ht="49.9" customHeight="1">
      <c r="B25" s="5"/>
      <c r="C25" s="85"/>
      <c r="D25" s="85"/>
      <c r="E25" s="85"/>
      <c r="F25" s="31" t="s">
        <v>3847</v>
      </c>
      <c r="G25" s="125" t="s">
        <v>1216</v>
      </c>
      <c r="H25" s="126"/>
      <c r="I25" s="126" t="str">
        <f>VLOOKUP($G25,'WM-AR'!$A$7:$AK$1630,34,FALSE)</f>
        <v>M3</v>
      </c>
      <c r="J25" s="126" t="str">
        <f>VLOOKUP($G25,'WM-AR'!$A$7:$AK$1630,4,FALSE)</f>
        <v>Concrete Work</v>
      </c>
      <c r="K25" s="126" t="str">
        <f>VLOOKUP($G25,'WM-AR'!$A$7:$AK$1630,6,FALSE)</f>
        <v>Substructure Work</v>
      </c>
      <c r="L25" s="126" t="str">
        <f>VLOOKUP($G25,'WM-AR'!$A$7:$AK$1630,8,FALSE)</f>
        <v>Structural Concrete</v>
      </c>
      <c r="M25" s="126">
        <f>VLOOKUP($G25,'WM-AR'!$A$7:$AK$1630,10,FALSE)</f>
        <v>0</v>
      </c>
      <c r="N25" s="126" t="str">
        <f>VLOOKUP($G25,'WM-AR'!$A$7:$AK$1630,12,FALSE)</f>
        <v>Cement Type-5</v>
      </c>
      <c r="O25" s="126" t="str">
        <f>VLOOKUP($G25,'WM-AR'!$A$7:$AK$1630,14,FALSE)</f>
        <v>20MPa &lt; F'c (Cylinder Strength) ≤ 25MPa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723</v>
      </c>
      <c r="AE25" s="179" t="s">
        <v>3897</v>
      </c>
      <c r="AF25" s="182"/>
      <c r="AG25" s="182" t="s">
        <v>3834</v>
      </c>
      <c r="AH25" s="33"/>
    </row>
    <row r="26" spans="2:34" ht="49.9" customHeight="1">
      <c r="B26" s="4"/>
      <c r="C26" s="12"/>
      <c r="D26" s="12"/>
      <c r="E26" s="12"/>
      <c r="F26" s="31" t="s">
        <v>3848</v>
      </c>
      <c r="G26" s="125" t="s">
        <v>1228</v>
      </c>
      <c r="H26" s="126"/>
      <c r="I26" s="126" t="str">
        <f>VLOOKUP($G26,'WM-AR'!$A$7:$AK$1630,34,FALSE)</f>
        <v>TON</v>
      </c>
      <c r="J26" s="126" t="str">
        <f>VLOOKUP($G26,'WM-AR'!$A$7:$AK$1630,4,FALSE)</f>
        <v>Concrete Work</v>
      </c>
      <c r="K26" s="126" t="str">
        <f>VLOOKUP($G26,'WM-AR'!$A$7:$AK$1630,6,FALSE)</f>
        <v>Substructure Work</v>
      </c>
      <c r="L26" s="126" t="str">
        <f>VLOOKUP($G26,'WM-AR'!$A$7:$AK$1630,8,FALSE)</f>
        <v>Rebar Work</v>
      </c>
      <c r="M26" s="126" t="str">
        <f>VLOOKUP($G26,'WM-AR'!$A$7:$AK$1630,10,FALSE)</f>
        <v>Deformed Bar (Non-Coat.)</v>
      </c>
      <c r="N26" s="126">
        <f>VLOOKUP($G26,'WM-AR'!$A$7:$AK$1630,12,FALSE)</f>
        <v>0</v>
      </c>
      <c r="O26" s="126" t="str">
        <f>VLOOKUP($G26,'WM-AR'!$A$7:$AK$1630,14,FALSE)</f>
        <v>400MPa&lt;Fy≤470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35</v>
      </c>
    </row>
    <row r="27" spans="2:34" ht="49.9" customHeight="1">
      <c r="B27" s="4"/>
      <c r="C27" s="12"/>
      <c r="D27" s="12"/>
      <c r="E27" s="12"/>
      <c r="F27" s="31" t="s">
        <v>3632</v>
      </c>
      <c r="G27" s="125" t="s">
        <v>1221</v>
      </c>
      <c r="H27" s="126"/>
      <c r="I27" s="126" t="str">
        <f>VLOOKUP($G27,'WM-AR'!$A$7:$AK$1630,34,FALSE)</f>
        <v>M2</v>
      </c>
      <c r="J27" s="126" t="str">
        <f>VLOOKUP($G27,'WM-AR'!$A$7:$AK$1630,4,FALSE)</f>
        <v>Concrete Work</v>
      </c>
      <c r="K27" s="126" t="str">
        <f>VLOOKUP($G27,'WM-AR'!$A$7:$AK$1630,6,FALSE)</f>
        <v>Substructure Work</v>
      </c>
      <c r="L27" s="126" t="str">
        <f>VLOOKUP($G27,'WM-AR'!$A$7:$AK$1630,8,FALSE)</f>
        <v>Form Work (3 times in use)</v>
      </c>
      <c r="M27" s="126" t="str">
        <f>VLOOKUP($G27,'WM-AR'!$A$7:$AK$1630,10,FALSE)</f>
        <v>Flat Form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Dressed Lumber, Plywood or Steel Form(Wood Planks are not Allowed) incl. Chamfer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/>
      <c r="AE27" s="181" t="s">
        <v>5418</v>
      </c>
      <c r="AF27" s="180"/>
      <c r="AG27" s="180" t="s">
        <v>3835</v>
      </c>
      <c r="AH27" s="39" t="s">
        <v>5417</v>
      </c>
    </row>
    <row r="28" spans="2:34" ht="49.9" customHeight="1">
      <c r="B28" s="4"/>
      <c r="C28" s="32"/>
      <c r="D28" s="32"/>
      <c r="E28" s="32"/>
      <c r="F28" s="31" t="s">
        <v>3681</v>
      </c>
      <c r="G28" s="125" t="s">
        <v>2202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Concrete Protective Coating (U/G)</v>
      </c>
      <c r="L28" s="126" t="str">
        <f>VLOOKUP($G28,'WM-AR'!$A$7:$AK$1630,8,FALSE)</f>
        <v>Bitumen/Bituminous/Asphalt Coating</v>
      </c>
      <c r="M28" s="126">
        <f>VLOOKUP($G28,'WM-AR'!$A$7:$AK$1630,10,FALSE)</f>
        <v>0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tr">
        <f>L28</f>
        <v>Bitumen/Bituminous/Asphalt Coating</v>
      </c>
      <c r="AE28" s="181" t="s">
        <v>5418</v>
      </c>
      <c r="AF28" s="180"/>
      <c r="AG28" s="180" t="s">
        <v>3835</v>
      </c>
      <c r="AH28" s="39" t="s">
        <v>5417</v>
      </c>
    </row>
    <row r="29" spans="2:34" ht="34.9" customHeight="1">
      <c r="B29" s="4"/>
      <c r="C29" s="7"/>
      <c r="D29" s="8"/>
      <c r="E29" s="8"/>
      <c r="F29" s="8"/>
      <c r="G29" s="9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  <c r="AC29" s="14"/>
      <c r="AD29" s="5"/>
      <c r="AE29" s="156"/>
      <c r="AF29" s="156"/>
      <c r="AG29" s="156"/>
      <c r="AH29" s="10"/>
    </row>
    <row r="30" spans="2:34" ht="34.9" customHeight="1">
      <c r="B30" s="349"/>
      <c r="C30" s="350" t="s">
        <v>5436</v>
      </c>
      <c r="D30" s="348" t="s">
        <v>5429</v>
      </c>
      <c r="E30" s="180" t="s">
        <v>5430</v>
      </c>
      <c r="F30" s="123" t="s">
        <v>495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820</v>
      </c>
      <c r="AE30" s="201"/>
      <c r="AF30" s="154"/>
      <c r="AG30" s="154"/>
      <c r="AH30" s="201" t="s">
        <v>4047</v>
      </c>
    </row>
    <row r="31" spans="2:34" ht="49.9" customHeight="1">
      <c r="B31" s="5"/>
      <c r="C31" s="85"/>
      <c r="D31" s="85"/>
      <c r="E31" s="85"/>
      <c r="F31" s="31" t="s">
        <v>3847</v>
      </c>
      <c r="G31" s="125" t="s">
        <v>1216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b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5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897</v>
      </c>
      <c r="AF31" s="182"/>
      <c r="AG31" s="182" t="s">
        <v>3834</v>
      </c>
      <c r="AH31" s="33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228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b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4035</v>
      </c>
    </row>
    <row r="33" spans="2:34" ht="49.9" customHeight="1">
      <c r="B33" s="4"/>
      <c r="C33" s="12"/>
      <c r="D33" s="12"/>
      <c r="E33" s="12"/>
      <c r="F33" s="31" t="s">
        <v>3632</v>
      </c>
      <c r="G33" s="125" t="s">
        <v>1221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bstructure Work</v>
      </c>
      <c r="L33" s="126" t="str">
        <f>VLOOKUP($G33,'WM-AR'!$A$7:$AK$1630,8,FALSE)</f>
        <v>Form Work (3 times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81" t="s">
        <v>5418</v>
      </c>
      <c r="AF33" s="180"/>
      <c r="AG33" s="180" t="s">
        <v>3835</v>
      </c>
      <c r="AH33" s="39" t="s">
        <v>5417</v>
      </c>
    </row>
    <row r="34" spans="2:34" ht="49.9" customHeight="1">
      <c r="B34" s="4"/>
      <c r="C34" s="32"/>
      <c r="D34" s="32"/>
      <c r="E34" s="32"/>
      <c r="F34" s="31" t="s">
        <v>3681</v>
      </c>
      <c r="G34" s="125" t="s">
        <v>2202</v>
      </c>
      <c r="H34" s="126"/>
      <c r="I34" s="126" t="str">
        <f>VLOOKUP($G34,'WM-AR'!$A$7:$AK$1630,34,FALSE)</f>
        <v>M2</v>
      </c>
      <c r="J34" s="126" t="str">
        <f>VLOOKUP($G34,'WM-AR'!$A$7:$AK$1630,4,FALSE)</f>
        <v>Concrete Work</v>
      </c>
      <c r="K34" s="126" t="str">
        <f>VLOOKUP($G34,'WM-AR'!$A$7:$AK$1630,6,FALSE)</f>
        <v>Concrete Protective Coating (U/G)</v>
      </c>
      <c r="L34" s="126" t="str">
        <f>VLOOKUP($G34,'WM-AR'!$A$7:$AK$1630,8,FALSE)</f>
        <v>Bitumen/Bituminous/Asphalt Coating</v>
      </c>
      <c r="M34" s="126">
        <f>VLOOKUP($G34,'WM-AR'!$A$7:$AK$1630,10,FALSE)</f>
        <v>0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tr">
        <f>L34</f>
        <v>Bitumen/Bituminous/Asphalt Coating</v>
      </c>
      <c r="AE34" s="181" t="s">
        <v>5418</v>
      </c>
      <c r="AF34" s="180"/>
      <c r="AG34" s="180" t="s">
        <v>3835</v>
      </c>
      <c r="AH34" s="39" t="s">
        <v>5417</v>
      </c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349"/>
      <c r="C36" s="350" t="s">
        <v>5436</v>
      </c>
      <c r="D36" s="348" t="s">
        <v>5333</v>
      </c>
      <c r="E36" s="180" t="s">
        <v>5937</v>
      </c>
      <c r="F36" s="123" t="s">
        <v>5358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 t="s">
        <v>3820</v>
      </c>
      <c r="AE36" s="201"/>
      <c r="AF36" s="154"/>
      <c r="AG36" s="154"/>
      <c r="AH36" s="201" t="s">
        <v>4047</v>
      </c>
    </row>
    <row r="37" spans="2:34" ht="49.9" customHeight="1">
      <c r="B37" s="5"/>
      <c r="C37" s="85"/>
      <c r="D37" s="85"/>
      <c r="E37" s="85"/>
      <c r="F37" s="31" t="s">
        <v>3847</v>
      </c>
      <c r="G37" s="125" t="s">
        <v>1216</v>
      </c>
      <c r="H37" s="126"/>
      <c r="I37" s="126" t="str">
        <f>VLOOKUP($G37,'WM-AR'!$A$7:$AK$1630,34,FALSE)</f>
        <v>M3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Structural Concrete</v>
      </c>
      <c r="M37" s="126">
        <f>VLOOKUP($G37,'WM-AR'!$A$7:$AK$1630,10,FALSE)</f>
        <v>0</v>
      </c>
      <c r="N37" s="126" t="str">
        <f>VLOOKUP($G37,'WM-AR'!$A$7:$AK$1630,12,FALSE)</f>
        <v>Cement Type-5</v>
      </c>
      <c r="O37" s="126" t="str">
        <f>VLOOKUP($G37,'WM-AR'!$A$7:$AK$1630,14,FALSE)</f>
        <v>20MPa &lt; F'c (Cylinder Strength) ≤ 25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3</v>
      </c>
      <c r="AE37" s="179" t="s">
        <v>3897</v>
      </c>
      <c r="AF37" s="182"/>
      <c r="AG37" s="182" t="s">
        <v>3834</v>
      </c>
      <c r="AH37" s="33"/>
    </row>
    <row r="38" spans="2:34" ht="49.9" customHeight="1">
      <c r="B38" s="4"/>
      <c r="C38" s="12"/>
      <c r="D38" s="12"/>
      <c r="E38" s="12"/>
      <c r="F38" s="31" t="s">
        <v>3848</v>
      </c>
      <c r="G38" s="125" t="s">
        <v>1228</v>
      </c>
      <c r="H38" s="126"/>
      <c r="I38" s="126" t="str">
        <f>VLOOKUP($G38,'WM-AR'!$A$7:$AK$1630,34,FALSE)</f>
        <v>TON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Rebar Work</v>
      </c>
      <c r="M38" s="126" t="str">
        <f>VLOOKUP($G38,'WM-AR'!$A$7:$AK$1630,10,FALSE)</f>
        <v>Deformed Bar (Non-Coat.)</v>
      </c>
      <c r="N38" s="126">
        <f>VLOOKUP($G38,'WM-AR'!$A$7:$AK$1630,12,FALSE)</f>
        <v>0</v>
      </c>
      <c r="O38" s="126" t="str">
        <f>VLOOKUP($G38,'WM-AR'!$A$7:$AK$1630,14,FALSE)</f>
        <v>400MPa&lt;Fy≤47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24</v>
      </c>
      <c r="AE38" s="181" t="s">
        <v>3930</v>
      </c>
      <c r="AF38" s="180"/>
      <c r="AG38" s="180" t="s">
        <v>3840</v>
      </c>
      <c r="AH38" s="39" t="s">
        <v>4035</v>
      </c>
    </row>
    <row r="39" spans="2:34" ht="49.9" customHeight="1">
      <c r="B39" s="4"/>
      <c r="C39" s="12"/>
      <c r="D39" s="12"/>
      <c r="E39" s="12"/>
      <c r="F39" s="31" t="s">
        <v>3632</v>
      </c>
      <c r="G39" s="125" t="s">
        <v>1221</v>
      </c>
      <c r="H39" s="126"/>
      <c r="I39" s="126" t="str">
        <f>VLOOKUP($G39,'WM-AR'!$A$7:$AK$1630,34,FALSE)</f>
        <v>M2</v>
      </c>
      <c r="J39" s="126" t="str">
        <f>VLOOKUP($G39,'WM-AR'!$A$7:$AK$1630,4,FALSE)</f>
        <v>Concrete Work</v>
      </c>
      <c r="K39" s="126" t="str">
        <f>VLOOKUP($G39,'WM-AR'!$A$7:$AK$1630,6,FALSE)</f>
        <v>Substructure Work</v>
      </c>
      <c r="L39" s="126" t="str">
        <f>VLOOKUP($G39,'WM-AR'!$A$7:$AK$1630,8,FALSE)</f>
        <v>Form Work (3 times in use)</v>
      </c>
      <c r="M39" s="126" t="str">
        <f>VLOOKUP($G39,'WM-AR'!$A$7:$AK$1630,10,FALSE)</f>
        <v>Flat Form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Dressed Lumber, Plywood or Steel Form(Wood Planks are not Allowed) incl. Chamfer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81" t="s">
        <v>5418</v>
      </c>
      <c r="AF39" s="180"/>
      <c r="AG39" s="180" t="s">
        <v>3835</v>
      </c>
      <c r="AH39" s="39" t="s">
        <v>5420</v>
      </c>
    </row>
    <row r="40" spans="2:34" ht="49.9" customHeight="1">
      <c r="B40" s="4"/>
      <c r="C40" s="32"/>
      <c r="D40" s="32"/>
      <c r="E40" s="32"/>
      <c r="F40" s="31" t="s">
        <v>3681</v>
      </c>
      <c r="G40" s="125" t="s">
        <v>2202</v>
      </c>
      <c r="H40" s="126"/>
      <c r="I40" s="126" t="str">
        <f>VLOOKUP($G40,'WM-AR'!$A$7:$AK$1630,34,FALSE)</f>
        <v>M2</v>
      </c>
      <c r="J40" s="126" t="str">
        <f>VLOOKUP($G40,'WM-AR'!$A$7:$AK$1630,4,FALSE)</f>
        <v>Concrete Work</v>
      </c>
      <c r="K40" s="126" t="str">
        <f>VLOOKUP($G40,'WM-AR'!$A$7:$AK$1630,6,FALSE)</f>
        <v>Concrete Protective Coating (U/G)</v>
      </c>
      <c r="L40" s="126" t="str">
        <f>VLOOKUP($G40,'WM-AR'!$A$7:$AK$1630,8,FALSE)</f>
        <v>Bitumen/Bituminous/Asphalt Coating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>
        <f>VLOOKUP($G40,'WM-AR'!$A$7:$AK$1630,20,FALSE)</f>
        <v>0</v>
      </c>
      <c r="S40" s="126">
        <f>VLOOKUP($G40,'WM-AR'!$A$7:$AK$1630,22,FALSE)</f>
        <v>0</v>
      </c>
      <c r="T40" s="126">
        <f>VLOOKUP($G40,'WM-AR'!$A$7:$AK$1630,24,FALSE)</f>
        <v>0</v>
      </c>
      <c r="U40" s="126">
        <f>VLOOKUP($G40,'WM-AR'!$A$7:$AK$1630,25,FALSE)</f>
        <v>0</v>
      </c>
      <c r="V40" s="126">
        <f>VLOOKUP($G40,'WM-AR'!$A$7:$AK$1630,26,FALSE)</f>
        <v>0</v>
      </c>
      <c r="W40" s="126">
        <f>VLOOKUP($G40,'WM-AR'!$A$7:$AK$1630,27,FALSE)</f>
        <v>0</v>
      </c>
      <c r="X40" s="126">
        <f>VLOOKUP($G40,'WM-AR'!$A$7:$AK$1630,28,FALSE)</f>
        <v>0</v>
      </c>
      <c r="Y40" s="126">
        <f>VLOOKUP($G40,'WM-AR'!$A$7:$AK$1630,29,FALSE)</f>
        <v>0</v>
      </c>
      <c r="Z40" s="126">
        <f>VLOOKUP($G40,'WM-AR'!$A$7:$AK$1630,30,FALSE)</f>
        <v>0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tr">
        <f>L40</f>
        <v>Bitumen/Bituminous/Asphalt Coating</v>
      </c>
      <c r="AE40" s="181" t="s">
        <v>5418</v>
      </c>
      <c r="AF40" s="180"/>
      <c r="AG40" s="180" t="s">
        <v>3835</v>
      </c>
      <c r="AH40" s="39" t="s">
        <v>5417</v>
      </c>
    </row>
    <row r="41" spans="2:34" ht="34.9" customHeight="1">
      <c r="B41" s="4"/>
      <c r="C41" s="7"/>
      <c r="D41" s="8"/>
      <c r="E41" s="8"/>
      <c r="F41" s="8"/>
      <c r="G41" s="9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  <c r="AC41" s="14"/>
      <c r="AD41" s="5"/>
      <c r="AE41" s="156"/>
      <c r="AF41" s="156"/>
      <c r="AG41" s="156"/>
      <c r="AH41" s="10"/>
    </row>
    <row r="42" spans="2:34" ht="34.9" customHeight="1">
      <c r="B42" s="19">
        <v>5.2</v>
      </c>
      <c r="C42" s="61" t="s">
        <v>4971</v>
      </c>
      <c r="D42" s="61"/>
      <c r="E42" s="61"/>
      <c r="F42" s="20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36</v>
      </c>
      <c r="D43" s="348" t="s">
        <v>5312</v>
      </c>
      <c r="E43" s="180" t="s">
        <v>5927</v>
      </c>
      <c r="F43" s="123" t="s">
        <v>4953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201"/>
      <c r="AF43" s="154"/>
      <c r="AG43" s="154"/>
      <c r="AH43" s="201" t="s">
        <v>4047</v>
      </c>
    </row>
    <row r="44" spans="2:34" ht="49.9" customHeight="1">
      <c r="B44" s="5"/>
      <c r="C44" s="85"/>
      <c r="D44" s="85"/>
      <c r="E44" s="85"/>
      <c r="F44" s="31" t="s">
        <v>4067</v>
      </c>
      <c r="G44" s="125" t="s">
        <v>1289</v>
      </c>
      <c r="H44" s="126"/>
      <c r="I44" s="126" t="str">
        <f>VLOOKUP($G44,'WM-AR'!$A$7:$AK$1630,34,FALSE)</f>
        <v>M3</v>
      </c>
      <c r="J44" s="126" t="str">
        <f>VLOOKUP($G44,'WM-AR'!$A$7:$AK$1630,4,FALSE)</f>
        <v>Concrete Work</v>
      </c>
      <c r="K44" s="126" t="str">
        <f>VLOOKUP($G44,'WM-AR'!$A$7:$AK$1630,6,FALSE)</f>
        <v>Superstructure Work</v>
      </c>
      <c r="L44" s="126" t="str">
        <f>VLOOKUP($G44,'WM-AR'!$A$7:$AK$1630,8,FALSE)</f>
        <v>Structural Concrete</v>
      </c>
      <c r="M44" s="126">
        <f>VLOOKUP($G44,'WM-AR'!$A$7:$AK$1630,10,FALSE)</f>
        <v>0</v>
      </c>
      <c r="N44" s="126" t="str">
        <f>VLOOKUP($G44,'WM-AR'!$A$7:$AK$1630,12,FALSE)</f>
        <v>Cement Type-1</v>
      </c>
      <c r="O44" s="126" t="str">
        <f>VLOOKUP($G44,'WM-AR'!$A$7:$AK$1630,14,FALSE)</f>
        <v>20MPa &lt; F'c (Cylinder Strength) ≤ 25MPa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23</v>
      </c>
      <c r="AE44" s="179" t="s">
        <v>3897</v>
      </c>
      <c r="AF44" s="182"/>
      <c r="AG44" s="182" t="s">
        <v>3834</v>
      </c>
      <c r="AH44" s="33"/>
    </row>
    <row r="45" spans="2:34" ht="49.9" customHeight="1">
      <c r="B45" s="4"/>
      <c r="C45" s="12"/>
      <c r="D45" s="12"/>
      <c r="E45" s="12"/>
      <c r="F45" s="31" t="s">
        <v>3848</v>
      </c>
      <c r="G45" s="125" t="s">
        <v>1228</v>
      </c>
      <c r="H45" s="126"/>
      <c r="I45" s="126" t="str">
        <f>VLOOKUP($G45,'WM-AR'!$A$7:$AK$1630,34,FALSE)</f>
        <v>TON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Rebar Work</v>
      </c>
      <c r="M45" s="126" t="str">
        <f>VLOOKUP($G45,'WM-AR'!$A$7:$AK$1630,10,FALSE)</f>
        <v>Deformed Bar (Non-Coat.)</v>
      </c>
      <c r="N45" s="126">
        <f>VLOOKUP($G45,'WM-AR'!$A$7:$AK$1630,12,FALSE)</f>
        <v>0</v>
      </c>
      <c r="O45" s="126" t="str">
        <f>VLOOKUP($G45,'WM-AR'!$A$7:$AK$1630,14,FALSE)</f>
        <v>400MPa&lt;Fy≤470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4</v>
      </c>
      <c r="AE45" s="181" t="s">
        <v>3930</v>
      </c>
      <c r="AF45" s="180"/>
      <c r="AG45" s="180" t="s">
        <v>3840</v>
      </c>
      <c r="AH45" s="39" t="s">
        <v>4035</v>
      </c>
    </row>
    <row r="46" spans="2:34" ht="49.9" customHeight="1">
      <c r="B46" s="4"/>
      <c r="C46" s="12"/>
      <c r="D46" s="12"/>
      <c r="E46" s="12"/>
      <c r="F46" s="31" t="s">
        <v>3748</v>
      </c>
      <c r="G46" s="125" t="s">
        <v>1299</v>
      </c>
      <c r="H46" s="126"/>
      <c r="I46" s="126" t="str">
        <f>VLOOKUP($G46,'WM-AR'!$A$7:$AK$1630,34,FALSE)</f>
        <v>M2</v>
      </c>
      <c r="J46" s="126" t="str">
        <f>VLOOKUP($G46,'WM-AR'!$A$7:$AK$1630,4,FALSE)</f>
        <v>Concrete Work</v>
      </c>
      <c r="K46" s="126" t="str">
        <f>VLOOKUP($G46,'WM-AR'!$A$7:$AK$1630,6,FALSE)</f>
        <v>Superstructure Work</v>
      </c>
      <c r="L46" s="126" t="str">
        <f>VLOOKUP($G46,'WM-AR'!$A$7:$AK$1630,8,FALSE)</f>
        <v>Form Work (1 time in use)</v>
      </c>
      <c r="M46" s="126" t="str">
        <f>VLOOKUP($G46,'WM-AR'!$A$7:$AK$1630,10,FALSE)</f>
        <v>Flat Form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 t="str">
        <f>VLOOKUP($G46,'WM-AR'!$A$7:$AK$1630,20,FALSE)</f>
        <v>Dressed Lumber, Plywood or Steel Form(Wood Planks are not Allowed) incl. Chamfer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/>
      <c r="AE46" s="181" t="s">
        <v>5418</v>
      </c>
      <c r="AF46" s="180"/>
      <c r="AG46" s="180" t="s">
        <v>3835</v>
      </c>
      <c r="AH46" s="39" t="s">
        <v>5417</v>
      </c>
    </row>
    <row r="47" spans="2:34" ht="49.9" customHeight="1">
      <c r="B47" s="4"/>
      <c r="C47" s="12"/>
      <c r="D47" s="12"/>
      <c r="E47" s="12"/>
      <c r="F47" s="31" t="s">
        <v>3742</v>
      </c>
      <c r="G47" s="125" t="s">
        <v>2296</v>
      </c>
      <c r="H47" s="126"/>
      <c r="I47" s="126" t="str">
        <f>VLOOKUP($G47,'WM-AR'!$A$7:$AK$1630,34,FALSE)</f>
        <v>M2</v>
      </c>
      <c r="J47" s="126" t="str">
        <f>VLOOKUP($G47,'WM-AR'!$A$7:$AK$1630,4,FALSE)</f>
        <v>Finishing Work</v>
      </c>
      <c r="K47" s="126" t="str">
        <f>VLOOKUP($G47,'WM-AR'!$A$7:$AK$1630,6,FALSE)</f>
        <v>Painting Work</v>
      </c>
      <c r="L47" s="126" t="str">
        <f>VLOOKUP($G47,'WM-AR'!$A$7:$AK$1630,8,FALSE)</f>
        <v>External Wall Painting</v>
      </c>
      <c r="M47" s="126" t="str">
        <f>VLOOKUP($G47,'WM-AR'!$A$7:$AK$1630,10,FALSE)</f>
        <v>Acrylic Emulsion Paint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>
        <f>VLOOKUP($G47,'WM-AR'!$A$7:$AK$1630,20,FALSE)</f>
        <v>0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/>
      <c r="AE47" s="181" t="s">
        <v>5418</v>
      </c>
      <c r="AF47" s="180"/>
      <c r="AG47" s="180" t="s">
        <v>3835</v>
      </c>
      <c r="AH47" s="39" t="s">
        <v>5417</v>
      </c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5436</v>
      </c>
      <c r="D49" s="348" t="s">
        <v>5377</v>
      </c>
      <c r="E49" s="180" t="s">
        <v>5936</v>
      </c>
      <c r="F49" s="123" t="s">
        <v>5359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/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/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/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/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3" customHeight="1">
      <c r="B55" s="185"/>
      <c r="C55" s="186"/>
      <c r="D55" s="186"/>
      <c r="E55" s="186"/>
      <c r="F55" s="191" t="s">
        <v>4845</v>
      </c>
      <c r="G55" s="187"/>
      <c r="H55" s="187"/>
      <c r="I55" s="188"/>
      <c r="J55" s="188"/>
      <c r="K55" s="188"/>
      <c r="L55" s="188"/>
      <c r="M55" s="188"/>
      <c r="N55" s="188"/>
      <c r="O55" s="188"/>
      <c r="P55" s="188"/>
      <c r="Q55" s="188"/>
      <c r="R55" s="188"/>
      <c r="S55" s="188"/>
      <c r="T55" s="188"/>
      <c r="U55" s="188"/>
      <c r="V55" s="188"/>
      <c r="W55" s="188"/>
      <c r="X55" s="188"/>
      <c r="Y55" s="188"/>
      <c r="Z55" s="188"/>
      <c r="AA55" s="188"/>
      <c r="AB55" s="188"/>
      <c r="AC55" s="188"/>
      <c r="AD55" s="189"/>
      <c r="AE55" s="189"/>
      <c r="AF55" s="189"/>
      <c r="AG55" s="189"/>
      <c r="AH55" s="190"/>
    </row>
    <row r="56" spans="2:34" ht="34.9" customHeight="1">
      <c r="B56" s="19">
        <v>5.3</v>
      </c>
      <c r="C56" s="61" t="s">
        <v>4800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349"/>
      <c r="C57" s="350" t="s">
        <v>5436</v>
      </c>
      <c r="D57" s="348"/>
      <c r="E57" s="180" t="s">
        <v>4931</v>
      </c>
      <c r="F57" s="123" t="s">
        <v>4804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3744</v>
      </c>
      <c r="G58" s="125" t="s">
        <v>3774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Heavy Steel - Standard (Weight≥9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743</v>
      </c>
      <c r="AE58" s="179" t="s">
        <v>4967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3745</v>
      </c>
      <c r="G59" s="125" t="s">
        <v>1840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Heavy Steel (Weight≥9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3743</v>
      </c>
      <c r="AE59" s="179" t="s">
        <v>4967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19">
        <v>5.4</v>
      </c>
      <c r="C62" s="475" t="s">
        <v>4806</v>
      </c>
      <c r="D62" s="476"/>
      <c r="E62" s="476"/>
      <c r="F62" s="476"/>
      <c r="G62" s="477"/>
      <c r="H62" s="397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 t="s">
        <v>5312</v>
      </c>
      <c r="E63" s="180" t="s">
        <v>4931</v>
      </c>
      <c r="F63" s="123" t="s">
        <v>531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77</v>
      </c>
      <c r="G64" s="125" t="s">
        <v>1747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Medium Steel - Standard (90KG/M&gt;Weight≥3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76</v>
      </c>
      <c r="AE64" s="179" t="s">
        <v>4967</v>
      </c>
      <c r="AF64" s="182"/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78</v>
      </c>
      <c r="G65" s="125" t="s">
        <v>1843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Medium Steel (90KG/M&gt;Weight≥3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76</v>
      </c>
      <c r="AE65" s="179" t="s">
        <v>4967</v>
      </c>
      <c r="AF65" s="182"/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3773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/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349"/>
      <c r="C68" s="350" t="s">
        <v>5436</v>
      </c>
      <c r="D68" s="348" t="s">
        <v>5312</v>
      </c>
      <c r="E68" s="180" t="s">
        <v>4931</v>
      </c>
      <c r="F68" s="123" t="s">
        <v>5315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/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3777</v>
      </c>
      <c r="G69" s="125" t="s">
        <v>1747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Fabrication Work</v>
      </c>
      <c r="K69" s="126" t="str">
        <f>VLOOKUP($G69,'WM-AR'!$A$7:$AK$1630,6,FALSE)</f>
        <v>Shelter/Building</v>
      </c>
      <c r="L69" s="126" t="str">
        <f>VLOOKUP($G69,'WM-AR'!$A$7:$AK$1630,8,FALSE)</f>
        <v>Medium Steel - Standard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76</v>
      </c>
      <c r="AE69" s="179" t="s">
        <v>4968</v>
      </c>
      <c r="AF69" s="182"/>
      <c r="AG69" s="182" t="s">
        <v>3840</v>
      </c>
      <c r="AH69" s="33" t="s">
        <v>4066</v>
      </c>
    </row>
    <row r="70" spans="2:34" ht="49.9" customHeight="1">
      <c r="B70" s="4"/>
      <c r="C70" s="12"/>
      <c r="D70" s="12"/>
      <c r="E70" s="12"/>
      <c r="F70" s="31" t="s">
        <v>3778</v>
      </c>
      <c r="G70" s="125" t="s">
        <v>1843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Erection Work</v>
      </c>
      <c r="K70" s="126" t="str">
        <f>VLOOKUP($G70,'WM-AR'!$A$7:$AK$1630,6,FALSE)</f>
        <v>Shelter/Building</v>
      </c>
      <c r="L70" s="126" t="str">
        <f>VLOOKUP($G70,'WM-AR'!$A$7:$AK$1630,8,FALSE)</f>
        <v>Medium Steel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9</v>
      </c>
      <c r="AF70" s="182"/>
      <c r="AG70" s="182" t="s">
        <v>3840</v>
      </c>
      <c r="AH70" s="39"/>
    </row>
    <row r="71" spans="2:34" ht="49.9" customHeight="1">
      <c r="B71" s="4"/>
      <c r="C71" s="12"/>
      <c r="D71" s="12"/>
      <c r="E71" s="12"/>
      <c r="F71" s="31" t="s">
        <v>3701</v>
      </c>
      <c r="G71" s="125" t="s">
        <v>3773</v>
      </c>
      <c r="H71" s="126"/>
      <c r="I71" s="126" t="str">
        <f>VLOOKUP($G71,'WM-AR'!$A$7:$AK$1630,34,FALSE)</f>
        <v>M2</v>
      </c>
      <c r="J71" s="126" t="str">
        <f>VLOOKUP($G71,'WM-AR'!$A$7:$AK$1630,4,FALSE)</f>
        <v>Main Steel Structure Fabrication Work</v>
      </c>
      <c r="K71" s="126" t="str">
        <f>VLOOKUP($G71,'WM-AR'!$A$7:$AK$1630,6,FALSE)</f>
        <v>Shelter/Building</v>
      </c>
      <c r="L71" s="126" t="str">
        <f>VLOOKUP($G71,'WM-AR'!$A$7:$AK$1630,8,FALSE)</f>
        <v>Steel Painting/Coating</v>
      </c>
      <c r="M71" s="126" t="str">
        <f>VLOOKUP($G71,'WM-AR'!$A$7:$AK$1630,10,FALSE)</f>
        <v>for Non-Fireproofed Steel Surface, Surface Preparation, Primer, Second &amp; Final Coat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/>
      <c r="AE71" s="179" t="s">
        <v>4062</v>
      </c>
      <c r="AF71" s="182"/>
      <c r="AG71" s="182" t="s">
        <v>3835</v>
      </c>
      <c r="AH71" s="39" t="s">
        <v>4071</v>
      </c>
    </row>
    <row r="72" spans="2:34" ht="34.9" customHeight="1">
      <c r="B72" s="4"/>
      <c r="C72" s="7"/>
      <c r="D72" s="8"/>
      <c r="E72" s="8"/>
      <c r="F72" s="8"/>
      <c r="G72" s="9"/>
      <c r="H72" s="14"/>
      <c r="I72" s="14"/>
      <c r="J72" s="14"/>
      <c r="K72" s="14"/>
      <c r="L72" s="14"/>
      <c r="M72" s="14"/>
      <c r="N72" s="14"/>
      <c r="O72" s="14"/>
      <c r="P72" s="14"/>
      <c r="Q72" s="14"/>
      <c r="R72" s="14"/>
      <c r="S72" s="14"/>
      <c r="T72" s="14"/>
      <c r="U72" s="14"/>
      <c r="V72" s="14"/>
      <c r="W72" s="14"/>
      <c r="X72" s="14"/>
      <c r="Y72" s="14"/>
      <c r="Z72" s="14"/>
      <c r="AA72" s="14"/>
      <c r="AB72" s="14"/>
      <c r="AC72" s="14"/>
      <c r="AD72" s="5"/>
      <c r="AE72" s="156"/>
      <c r="AF72" s="156"/>
      <c r="AG72" s="156"/>
      <c r="AH72" s="10"/>
    </row>
    <row r="73" spans="2:34" ht="34.9" customHeight="1">
      <c r="B73" s="349"/>
      <c r="C73" s="350" t="s">
        <v>5436</v>
      </c>
      <c r="D73" s="348" t="s">
        <v>5431</v>
      </c>
      <c r="E73" s="180" t="s">
        <v>5432</v>
      </c>
      <c r="F73" s="123" t="s">
        <v>5316</v>
      </c>
      <c r="G73" s="45"/>
      <c r="H73" s="45"/>
      <c r="I73" s="45"/>
      <c r="J73" s="45"/>
      <c r="K73" s="45"/>
      <c r="L73" s="46"/>
      <c r="M73" s="58"/>
      <c r="N73" s="59"/>
      <c r="O73" s="59"/>
      <c r="P73" s="59"/>
      <c r="Q73" s="59"/>
      <c r="R73" s="59"/>
      <c r="S73" s="59"/>
      <c r="T73" s="60"/>
      <c r="U73" s="14"/>
      <c r="V73" s="14"/>
      <c r="W73" s="14"/>
      <c r="X73" s="14"/>
      <c r="Y73" s="14"/>
      <c r="Z73" s="14"/>
      <c r="AA73" s="14"/>
      <c r="AB73" s="14"/>
      <c r="AC73" s="14"/>
      <c r="AD73" s="124"/>
      <c r="AE73" s="154"/>
      <c r="AF73" s="154"/>
      <c r="AG73" s="154"/>
      <c r="AH73" s="11"/>
    </row>
    <row r="74" spans="2:34" ht="49.9" customHeight="1">
      <c r="B74" s="5"/>
      <c r="C74" s="85"/>
      <c r="D74" s="85"/>
      <c r="E74" s="85"/>
      <c r="F74" s="31" t="s">
        <v>3777</v>
      </c>
      <c r="G74" s="125" t="s">
        <v>1747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Fabrication Work</v>
      </c>
      <c r="K74" s="126" t="str">
        <f>VLOOKUP($G74,'WM-AR'!$A$7:$AK$1630,6,FALSE)</f>
        <v>Shelter/Building</v>
      </c>
      <c r="L74" s="126" t="str">
        <f>VLOOKUP($G74,'WM-AR'!$A$7:$AK$1630,8,FALSE)</f>
        <v>Medium Steel - Standard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3776</v>
      </c>
      <c r="AE74" s="179" t="s">
        <v>4967</v>
      </c>
      <c r="AF74" s="182"/>
      <c r="AG74" s="182" t="s">
        <v>3840</v>
      </c>
      <c r="AH74" s="33" t="s">
        <v>4066</v>
      </c>
    </row>
    <row r="75" spans="2:34" ht="49.9" customHeight="1">
      <c r="B75" s="4"/>
      <c r="C75" s="12"/>
      <c r="D75" s="12"/>
      <c r="E75" s="12"/>
      <c r="F75" s="31" t="s">
        <v>3778</v>
      </c>
      <c r="G75" s="125" t="s">
        <v>1843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Erection Work</v>
      </c>
      <c r="K75" s="126" t="str">
        <f>VLOOKUP($G75,'WM-AR'!$A$7:$AK$1630,6,FALSE)</f>
        <v>Shelter/Building</v>
      </c>
      <c r="L75" s="126" t="str">
        <f>VLOOKUP($G75,'WM-AR'!$A$7:$AK$1630,8,FALSE)</f>
        <v>Medium Steel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7</v>
      </c>
      <c r="AF75" s="182"/>
      <c r="AG75" s="182" t="s">
        <v>3840</v>
      </c>
      <c r="AH75" s="39"/>
    </row>
    <row r="76" spans="2:34" ht="49.9" customHeight="1">
      <c r="B76" s="4"/>
      <c r="C76" s="12"/>
      <c r="D76" s="12"/>
      <c r="E76" s="12"/>
      <c r="F76" s="31" t="s">
        <v>3701</v>
      </c>
      <c r="G76" s="125" t="s">
        <v>3773</v>
      </c>
      <c r="H76" s="126"/>
      <c r="I76" s="126" t="str">
        <f>VLOOKUP($G76,'WM-AR'!$A$7:$AK$1630,34,FALSE)</f>
        <v>M2</v>
      </c>
      <c r="J76" s="126" t="str">
        <f>VLOOKUP($G76,'WM-AR'!$A$7:$AK$1630,4,FALSE)</f>
        <v>Main Steel Structure Fabrication Work</v>
      </c>
      <c r="K76" s="126" t="str">
        <f>VLOOKUP($G76,'WM-AR'!$A$7:$AK$1630,6,FALSE)</f>
        <v>Shelter/Building</v>
      </c>
      <c r="L76" s="126" t="str">
        <f>VLOOKUP($G76,'WM-AR'!$A$7:$AK$1630,8,FALSE)</f>
        <v>Steel Painting/Coating</v>
      </c>
      <c r="M76" s="126" t="str">
        <f>VLOOKUP($G76,'WM-AR'!$A$7:$AK$1630,10,FALSE)</f>
        <v>for Non-Fireproofed Steel Surface, Surface Preparation, Primer, Second &amp; Final Coat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/>
      <c r="AE76" s="179" t="s">
        <v>4062</v>
      </c>
      <c r="AF76" s="182"/>
      <c r="AG76" s="182" t="s">
        <v>3835</v>
      </c>
      <c r="AH76" s="39" t="s">
        <v>4071</v>
      </c>
    </row>
    <row r="77" spans="2:34" ht="34.9" customHeight="1">
      <c r="B77" s="4"/>
      <c r="C77" s="7"/>
      <c r="D77" s="8"/>
      <c r="E77" s="8"/>
      <c r="F77" s="8"/>
      <c r="G77" s="9"/>
      <c r="H77" s="14"/>
      <c r="I77" s="14"/>
      <c r="J77" s="14"/>
      <c r="K77" s="14"/>
      <c r="L77" s="14"/>
      <c r="M77" s="14"/>
      <c r="N77" s="14"/>
      <c r="O77" s="14"/>
      <c r="P77" s="14"/>
      <c r="Q77" s="14"/>
      <c r="R77" s="14"/>
      <c r="S77" s="14"/>
      <c r="T77" s="14"/>
      <c r="U77" s="14"/>
      <c r="V77" s="14"/>
      <c r="W77" s="14"/>
      <c r="X77" s="14"/>
      <c r="Y77" s="14"/>
      <c r="Z77" s="14"/>
      <c r="AA77" s="14"/>
      <c r="AB77" s="14"/>
      <c r="AC77" s="14"/>
      <c r="AD77" s="5"/>
      <c r="AE77" s="156"/>
      <c r="AF77" s="156"/>
      <c r="AG77" s="156"/>
      <c r="AH77" s="10"/>
    </row>
    <row r="78" spans="2:34" ht="34.9" customHeight="1">
      <c r="B78" s="349"/>
      <c r="C78" s="350" t="s">
        <v>5436</v>
      </c>
      <c r="D78" s="348" t="s">
        <v>5433</v>
      </c>
      <c r="E78" s="180" t="s">
        <v>5434</v>
      </c>
      <c r="F78" s="123" t="s">
        <v>531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11"/>
    </row>
    <row r="79" spans="2:34" ht="49.9" customHeight="1">
      <c r="B79" s="5"/>
      <c r="C79" s="85"/>
      <c r="D79" s="85"/>
      <c r="E79" s="85"/>
      <c r="F79" s="31" t="s">
        <v>3777</v>
      </c>
      <c r="G79" s="125" t="s">
        <v>1747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Fabrication Work</v>
      </c>
      <c r="K79" s="126" t="str">
        <f>VLOOKUP($G79,'WM-AR'!$A$7:$AK$1630,6,FALSE)</f>
        <v>Shelter/Building</v>
      </c>
      <c r="L79" s="126" t="str">
        <f>VLOOKUP($G79,'WM-AR'!$A$7:$AK$1630,8,FALSE)</f>
        <v>Medium Steel - Standard (90KG/M&gt;Weight≥3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3776</v>
      </c>
      <c r="AE79" s="179" t="s">
        <v>4967</v>
      </c>
      <c r="AF79" s="182"/>
      <c r="AG79" s="182" t="s">
        <v>3840</v>
      </c>
      <c r="AH79" s="33" t="s">
        <v>4066</v>
      </c>
    </row>
    <row r="80" spans="2:34" ht="49.9" customHeight="1">
      <c r="B80" s="4"/>
      <c r="C80" s="12"/>
      <c r="D80" s="12"/>
      <c r="E80" s="12"/>
      <c r="F80" s="31" t="s">
        <v>3778</v>
      </c>
      <c r="G80" s="125" t="s">
        <v>1843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Erection Work</v>
      </c>
      <c r="K80" s="126" t="str">
        <f>VLOOKUP($G80,'WM-AR'!$A$7:$AK$1630,6,FALSE)</f>
        <v>Shelter/Building</v>
      </c>
      <c r="L80" s="126" t="str">
        <f>VLOOKUP($G80,'WM-AR'!$A$7:$AK$1630,8,FALSE)</f>
        <v>Medium Steel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/>
      <c r="AG80" s="182" t="s">
        <v>3840</v>
      </c>
      <c r="AH80" s="39"/>
    </row>
    <row r="81" spans="2:34" ht="49.9" customHeight="1">
      <c r="B81" s="4"/>
      <c r="C81" s="12"/>
      <c r="D81" s="12"/>
      <c r="E81" s="12"/>
      <c r="F81" s="31" t="s">
        <v>3701</v>
      </c>
      <c r="G81" s="125" t="s">
        <v>3773</v>
      </c>
      <c r="H81" s="126"/>
      <c r="I81" s="126" t="str">
        <f>VLOOKUP($G81,'WM-AR'!$A$7:$AK$1630,34,FALSE)</f>
        <v>M2</v>
      </c>
      <c r="J81" s="126" t="str">
        <f>VLOOKUP($G81,'WM-AR'!$A$7:$AK$1630,4,FALSE)</f>
        <v>Main Steel Structure Fabrication Work</v>
      </c>
      <c r="K81" s="126" t="str">
        <f>VLOOKUP($G81,'WM-AR'!$A$7:$AK$1630,6,FALSE)</f>
        <v>Shelter/Building</v>
      </c>
      <c r="L81" s="126" t="str">
        <f>VLOOKUP($G81,'WM-AR'!$A$7:$AK$1630,8,FALSE)</f>
        <v>Steel Painting/Coating</v>
      </c>
      <c r="M81" s="126" t="str">
        <f>VLOOKUP($G81,'WM-AR'!$A$7:$AK$1630,10,FALSE)</f>
        <v>for Non-Fireproofed Steel Surface, Surface Preparation, Primer, Second &amp; Final Coat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/>
      <c r="AE81" s="179" t="s">
        <v>4062</v>
      </c>
      <c r="AF81" s="182"/>
      <c r="AG81" s="182" t="s">
        <v>3835</v>
      </c>
      <c r="AH81" s="39" t="s">
        <v>4071</v>
      </c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156"/>
      <c r="AF82" s="156"/>
      <c r="AG82" s="156"/>
      <c r="AH82" s="10"/>
    </row>
    <row r="83" spans="2:34" ht="34.9" customHeight="1">
      <c r="B83" s="349"/>
      <c r="C83" s="350" t="s">
        <v>5436</v>
      </c>
      <c r="D83" s="348" t="s">
        <v>5312</v>
      </c>
      <c r="E83" s="180" t="s">
        <v>4931</v>
      </c>
      <c r="F83" s="123" t="s">
        <v>531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11"/>
    </row>
    <row r="84" spans="2:34" ht="49.9" customHeight="1">
      <c r="B84" s="5"/>
      <c r="C84" s="85"/>
      <c r="D84" s="85"/>
      <c r="E84" s="85"/>
      <c r="F84" s="31" t="s">
        <v>3777</v>
      </c>
      <c r="G84" s="125" t="s">
        <v>1747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Fabrication Work</v>
      </c>
      <c r="K84" s="126" t="str">
        <f>VLOOKUP($G84,'WM-AR'!$A$7:$AK$1630,6,FALSE)</f>
        <v>Shelter/Building</v>
      </c>
      <c r="L84" s="126" t="str">
        <f>VLOOKUP($G84,'WM-AR'!$A$7:$AK$1630,8,FALSE)</f>
        <v>Medium Steel - Standard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3776</v>
      </c>
      <c r="AE84" s="179" t="s">
        <v>4967</v>
      </c>
      <c r="AF84" s="182"/>
      <c r="AG84" s="182" t="s">
        <v>3840</v>
      </c>
      <c r="AH84" s="33" t="s">
        <v>4066</v>
      </c>
    </row>
    <row r="85" spans="2:34" ht="49.9" customHeight="1">
      <c r="B85" s="4"/>
      <c r="C85" s="12"/>
      <c r="D85" s="12"/>
      <c r="E85" s="12"/>
      <c r="F85" s="31" t="s">
        <v>3778</v>
      </c>
      <c r="G85" s="125" t="s">
        <v>1843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Erection Work</v>
      </c>
      <c r="K85" s="126" t="str">
        <f>VLOOKUP($G85,'WM-AR'!$A$7:$AK$1630,6,FALSE)</f>
        <v>Shelter/Building</v>
      </c>
      <c r="L85" s="126" t="str">
        <f>VLOOKUP($G85,'WM-AR'!$A$7:$AK$1630,8,FALSE)</f>
        <v>Medium Steel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/>
      <c r="AG85" s="182" t="s">
        <v>3840</v>
      </c>
      <c r="AH85" s="39"/>
    </row>
    <row r="86" spans="2:34" ht="49.9" customHeight="1">
      <c r="B86" s="4"/>
      <c r="C86" s="12"/>
      <c r="D86" s="12"/>
      <c r="E86" s="12"/>
      <c r="F86" s="31" t="s">
        <v>3701</v>
      </c>
      <c r="G86" s="125" t="s">
        <v>3773</v>
      </c>
      <c r="H86" s="126"/>
      <c r="I86" s="126" t="str">
        <f>VLOOKUP($G86,'WM-AR'!$A$7:$AK$1630,34,FALSE)</f>
        <v>M2</v>
      </c>
      <c r="J86" s="126" t="str">
        <f>VLOOKUP($G86,'WM-AR'!$A$7:$AK$1630,4,FALSE)</f>
        <v>Main Steel Structure Fabrication Work</v>
      </c>
      <c r="K86" s="126" t="str">
        <f>VLOOKUP($G86,'WM-AR'!$A$7:$AK$1630,6,FALSE)</f>
        <v>Shelter/Building</v>
      </c>
      <c r="L86" s="126" t="str">
        <f>VLOOKUP($G86,'WM-AR'!$A$7:$AK$1630,8,FALSE)</f>
        <v>Steel Painting/Coating</v>
      </c>
      <c r="M86" s="126" t="str">
        <f>VLOOKUP($G86,'WM-AR'!$A$7:$AK$1630,10,FALSE)</f>
        <v>for Non-Fireproofed Steel Surface, Surface Preparation, Primer, Second &amp; Final Coat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/>
      <c r="AE86" s="179" t="s">
        <v>4062</v>
      </c>
      <c r="AF86" s="182"/>
      <c r="AG86" s="182" t="s">
        <v>3835</v>
      </c>
      <c r="AH86" s="39" t="s">
        <v>4071</v>
      </c>
    </row>
    <row r="87" spans="2:34" ht="34.9" customHeight="1">
      <c r="B87" s="4"/>
      <c r="C87" s="7"/>
      <c r="D87" s="8"/>
      <c r="E87" s="8"/>
      <c r="F87" s="8"/>
      <c r="G87" s="9"/>
      <c r="H87" s="14"/>
      <c r="I87" s="14"/>
      <c r="J87" s="14"/>
      <c r="K87" s="14"/>
      <c r="L87" s="14"/>
      <c r="M87" s="14"/>
      <c r="N87" s="14"/>
      <c r="O87" s="14"/>
      <c r="P87" s="14"/>
      <c r="Q87" s="14"/>
      <c r="R87" s="14"/>
      <c r="S87" s="14"/>
      <c r="T87" s="14"/>
      <c r="U87" s="14"/>
      <c r="V87" s="14"/>
      <c r="W87" s="14"/>
      <c r="X87" s="14"/>
      <c r="Y87" s="14"/>
      <c r="Z87" s="14"/>
      <c r="AA87" s="14"/>
      <c r="AB87" s="14"/>
      <c r="AC87" s="14"/>
      <c r="AD87" s="5"/>
      <c r="AE87" s="156"/>
      <c r="AF87" s="156"/>
      <c r="AG87" s="156"/>
      <c r="AH87" s="10"/>
    </row>
    <row r="88" spans="2:34" ht="34.9" customHeight="1">
      <c r="B88" s="349"/>
      <c r="C88" s="350" t="s">
        <v>5436</v>
      </c>
      <c r="D88" s="348" t="s">
        <v>5367</v>
      </c>
      <c r="E88" s="180" t="s">
        <v>5435</v>
      </c>
      <c r="F88" s="123" t="s">
        <v>5319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/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3777</v>
      </c>
      <c r="G89" s="125" t="s">
        <v>1747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Fabrication Work</v>
      </c>
      <c r="K89" s="126" t="str">
        <f>VLOOKUP($G89,'WM-AR'!$A$7:$AK$1630,6,FALSE)</f>
        <v>Shelter/Building</v>
      </c>
      <c r="L89" s="126" t="str">
        <f>VLOOKUP($G89,'WM-AR'!$A$7:$AK$1630,8,FALSE)</f>
        <v>Medium Steel - Standard (90KG/M&gt;Weight≥3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3776</v>
      </c>
      <c r="AE89" s="179" t="s">
        <v>4967</v>
      </c>
      <c r="AF89" s="182"/>
      <c r="AG89" s="182" t="s">
        <v>3840</v>
      </c>
      <c r="AH89" s="33" t="s">
        <v>4066</v>
      </c>
    </row>
    <row r="90" spans="2:34" ht="49.9" customHeight="1">
      <c r="B90" s="4"/>
      <c r="C90" s="12"/>
      <c r="D90" s="12"/>
      <c r="E90" s="12"/>
      <c r="F90" s="31" t="s">
        <v>3778</v>
      </c>
      <c r="G90" s="125" t="s">
        <v>1843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Erection Work</v>
      </c>
      <c r="K90" s="126" t="str">
        <f>VLOOKUP($G90,'WM-AR'!$A$7:$AK$1630,6,FALSE)</f>
        <v>Shelter/Building</v>
      </c>
      <c r="L90" s="126" t="str">
        <f>VLOOKUP($G90,'WM-AR'!$A$7:$AK$1630,8,FALSE)</f>
        <v>Medium Steel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/>
      <c r="AG90" s="182" t="s">
        <v>3840</v>
      </c>
      <c r="AH90" s="39"/>
    </row>
    <row r="91" spans="2:34" ht="49.9" customHeight="1">
      <c r="B91" s="4"/>
      <c r="C91" s="12"/>
      <c r="D91" s="12"/>
      <c r="E91" s="12"/>
      <c r="F91" s="31" t="s">
        <v>3701</v>
      </c>
      <c r="G91" s="125" t="s">
        <v>3773</v>
      </c>
      <c r="H91" s="126"/>
      <c r="I91" s="126" t="str">
        <f>VLOOKUP($G91,'WM-AR'!$A$7:$AK$1630,34,FALSE)</f>
        <v>M2</v>
      </c>
      <c r="J91" s="126" t="str">
        <f>VLOOKUP($G91,'WM-AR'!$A$7:$AK$1630,4,FALSE)</f>
        <v>Main Steel Structure Fabrication Work</v>
      </c>
      <c r="K91" s="126" t="str">
        <f>VLOOKUP($G91,'WM-AR'!$A$7:$AK$1630,6,FALSE)</f>
        <v>Shelter/Building</v>
      </c>
      <c r="L91" s="126" t="str">
        <f>VLOOKUP($G91,'WM-AR'!$A$7:$AK$1630,8,FALSE)</f>
        <v>Steel Painting/Coating</v>
      </c>
      <c r="M91" s="126" t="str">
        <f>VLOOKUP($G91,'WM-AR'!$A$7:$AK$1630,10,FALSE)</f>
        <v>for Non-Fireproofed Steel Surface, Surface Preparation, Primer, Second &amp; Final Coat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/>
      <c r="AE91" s="179" t="s">
        <v>4062</v>
      </c>
      <c r="AF91" s="182"/>
      <c r="AG91" s="182" t="s">
        <v>3835</v>
      </c>
      <c r="AH91" s="39" t="s">
        <v>4071</v>
      </c>
    </row>
    <row r="92" spans="2:34" ht="34.9" customHeight="1">
      <c r="B92" s="4"/>
      <c r="C92" s="7"/>
      <c r="D92" s="8"/>
      <c r="E92" s="8"/>
      <c r="F92" s="8"/>
      <c r="G92" s="9"/>
      <c r="H92" s="14"/>
      <c r="I92" s="14"/>
      <c r="J92" s="14"/>
      <c r="K92" s="14"/>
      <c r="L92" s="14"/>
      <c r="M92" s="14"/>
      <c r="N92" s="14"/>
      <c r="O92" s="14"/>
      <c r="P92" s="14"/>
      <c r="Q92" s="14"/>
      <c r="R92" s="14"/>
      <c r="S92" s="14"/>
      <c r="T92" s="14"/>
      <c r="U92" s="14"/>
      <c r="V92" s="14"/>
      <c r="W92" s="14"/>
      <c r="X92" s="14"/>
      <c r="Y92" s="14"/>
      <c r="Z92" s="14"/>
      <c r="AA92" s="14"/>
      <c r="AB92" s="14"/>
      <c r="AC92" s="14"/>
      <c r="AD92" s="5"/>
      <c r="AE92" s="156"/>
      <c r="AF92" s="156"/>
      <c r="AG92" s="156"/>
      <c r="AH92" s="10"/>
    </row>
    <row r="93" spans="2:34" ht="34.9" customHeight="1">
      <c r="B93" s="349"/>
      <c r="C93" s="350" t="s">
        <v>5436</v>
      </c>
      <c r="D93" s="348" t="s">
        <v>5312</v>
      </c>
      <c r="E93" s="180" t="s">
        <v>4931</v>
      </c>
      <c r="F93" s="123" t="s">
        <v>5320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4"/>
      <c r="AE93" s="154"/>
      <c r="AF93" s="154"/>
      <c r="AG93" s="154"/>
      <c r="AH93" s="11"/>
    </row>
    <row r="94" spans="2:34" ht="49.9" customHeight="1">
      <c r="B94" s="5"/>
      <c r="C94" s="85"/>
      <c r="D94" s="85"/>
      <c r="E94" s="85"/>
      <c r="F94" s="31" t="s">
        <v>5809</v>
      </c>
      <c r="G94" s="125" t="s">
        <v>581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Fabrication Work</v>
      </c>
      <c r="K94" s="126" t="str">
        <f>VLOOKUP($G94,'WM-AR'!$A$7:$AK$1630,6,FALSE)</f>
        <v>Shelter/Building</v>
      </c>
      <c r="L94" s="126" t="str">
        <f>VLOOKUP($G94,'WM-AR'!$A$7:$AK$1630,8,FALSE)</f>
        <v>Medium Steel - Standard (90KG/M&gt;Weight≥3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76</v>
      </c>
      <c r="AE94" s="179" t="s">
        <v>4967</v>
      </c>
      <c r="AF94" s="182"/>
      <c r="AG94" s="182" t="s">
        <v>3840</v>
      </c>
      <c r="AH94" s="33" t="s">
        <v>4066</v>
      </c>
    </row>
    <row r="95" spans="2:34" ht="49.9" customHeight="1">
      <c r="B95" s="4"/>
      <c r="C95" s="12"/>
      <c r="D95" s="12"/>
      <c r="E95" s="12"/>
      <c r="F95" s="31" t="s">
        <v>5808</v>
      </c>
      <c r="G95" s="125" t="s">
        <v>5811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Erection Work</v>
      </c>
      <c r="K95" s="126" t="str">
        <f>VLOOKUP($G95,'WM-AR'!$A$7:$AK$1630,6,FALSE)</f>
        <v>Shelter/Building</v>
      </c>
      <c r="L95" s="126" t="str">
        <f>VLOOKUP($G95,'WM-AR'!$A$7:$AK$1630,8,FALSE)</f>
        <v>Medium Steel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/>
      <c r="AG95" s="182" t="s">
        <v>3840</v>
      </c>
      <c r="AH95" s="39"/>
    </row>
    <row r="96" spans="2:34" ht="49.9" customHeight="1">
      <c r="B96" s="4"/>
      <c r="C96" s="12"/>
      <c r="D96" s="12"/>
      <c r="E96" s="12"/>
      <c r="F96" s="31" t="s">
        <v>5813</v>
      </c>
      <c r="G96" s="125" t="s">
        <v>5812</v>
      </c>
      <c r="H96" s="126"/>
      <c r="I96" s="126" t="str">
        <f>VLOOKUP($G96,'WM-AR'!$A$7:$AK$1630,34,FALSE)</f>
        <v>M2</v>
      </c>
      <c r="J96" s="126" t="str">
        <f>VLOOKUP($G96,'WM-AR'!$A$7:$AK$1630,4,FALSE)</f>
        <v>Main Steel Structure Fabrication Work</v>
      </c>
      <c r="K96" s="126" t="str">
        <f>VLOOKUP($G96,'WM-AR'!$A$7:$AK$1630,6,FALSE)</f>
        <v>Shelter/Building</v>
      </c>
      <c r="L96" s="126" t="str">
        <f>VLOOKUP($G96,'WM-AR'!$A$7:$AK$1630,8,FALSE)</f>
        <v>Steel Painting/Coating</v>
      </c>
      <c r="M96" s="126" t="str">
        <f>VLOOKUP($G96,'WM-AR'!$A$7:$AK$1630,10,FALSE)</f>
        <v>for Non-Fireproofed Steel Surface, Surface Preparation, Primer, Second &amp; Final Coat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/>
      <c r="AE96" s="179" t="s">
        <v>4062</v>
      </c>
      <c r="AF96" s="182"/>
      <c r="AG96" s="182" t="s">
        <v>3835</v>
      </c>
      <c r="AH96" s="39" t="s">
        <v>4071</v>
      </c>
    </row>
    <row r="97" spans="2:34" ht="34.9" customHeight="1">
      <c r="B97" s="4"/>
      <c r="C97" s="7"/>
      <c r="D97" s="8"/>
      <c r="E97" s="8"/>
      <c r="F97" s="8"/>
      <c r="G97" s="9"/>
      <c r="H97" s="14"/>
      <c r="I97" s="14"/>
      <c r="J97" s="14"/>
      <c r="K97" s="14"/>
      <c r="L97" s="14"/>
      <c r="M97" s="14"/>
      <c r="N97" s="14"/>
      <c r="O97" s="14"/>
      <c r="P97" s="14"/>
      <c r="Q97" s="14"/>
      <c r="R97" s="14"/>
      <c r="S97" s="14"/>
      <c r="T97" s="14"/>
      <c r="U97" s="14"/>
      <c r="V97" s="14"/>
      <c r="W97" s="14"/>
      <c r="X97" s="14"/>
      <c r="Y97" s="14"/>
      <c r="Z97" s="14"/>
      <c r="AA97" s="14"/>
      <c r="AB97" s="14"/>
      <c r="AC97" s="14"/>
      <c r="AD97" s="5"/>
      <c r="AE97" s="156"/>
      <c r="AF97" s="156"/>
      <c r="AG97" s="156"/>
      <c r="AH97" s="10"/>
    </row>
    <row r="98" spans="2:34" ht="34.9" customHeight="1">
      <c r="B98" s="19">
        <v>5.5</v>
      </c>
      <c r="C98" s="475" t="s">
        <v>4802</v>
      </c>
      <c r="D98" s="476"/>
      <c r="E98" s="476"/>
      <c r="F98" s="476"/>
      <c r="G98" s="477"/>
      <c r="H98" s="397"/>
      <c r="I98" s="24"/>
      <c r="J98" s="24"/>
      <c r="K98" s="24"/>
      <c r="L98" s="24"/>
      <c r="M98" s="24"/>
      <c r="N98" s="24"/>
      <c r="O98" s="24"/>
      <c r="P98" s="24"/>
      <c r="Q98" s="24"/>
      <c r="R98" s="24"/>
      <c r="S98" s="24"/>
      <c r="T98" s="24"/>
      <c r="U98" s="24"/>
      <c r="V98" s="24"/>
      <c r="W98" s="24"/>
      <c r="X98" s="24"/>
      <c r="Y98" s="24"/>
      <c r="Z98" s="24"/>
      <c r="AA98" s="24"/>
      <c r="AB98" s="24"/>
      <c r="AC98" s="24"/>
      <c r="AD98" s="22"/>
      <c r="AE98" s="23"/>
      <c r="AF98" s="23"/>
      <c r="AG98" s="23"/>
      <c r="AH98" s="23"/>
    </row>
    <row r="99" spans="2:34" ht="34.9" customHeight="1">
      <c r="B99" s="349"/>
      <c r="C99" s="350" t="s">
        <v>5436</v>
      </c>
      <c r="D99" s="348"/>
      <c r="E99" s="180"/>
      <c r="F99" s="123" t="s">
        <v>4814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 t="s">
        <v>4816</v>
      </c>
      <c r="AE99" s="154"/>
      <c r="AF99" s="154"/>
      <c r="AG99" s="154"/>
      <c r="AH99" s="11"/>
    </row>
    <row r="100" spans="2:34" ht="34.9" customHeight="1">
      <c r="B100" s="5"/>
      <c r="C100" s="85"/>
      <c r="D100" s="85"/>
      <c r="E100" s="85"/>
      <c r="F100" s="8"/>
      <c r="G100" s="9"/>
      <c r="H100" s="14"/>
      <c r="I100" s="14"/>
      <c r="J100" s="14"/>
      <c r="K100" s="14"/>
      <c r="L100" s="14"/>
      <c r="M100" s="14"/>
      <c r="N100" s="14"/>
      <c r="O100" s="14"/>
      <c r="P100" s="14"/>
      <c r="Q100" s="14"/>
      <c r="R100" s="14"/>
      <c r="S100" s="14"/>
      <c r="T100" s="14"/>
      <c r="U100" s="14"/>
      <c r="V100" s="14"/>
      <c r="W100" s="14"/>
      <c r="X100" s="14"/>
      <c r="Y100" s="14"/>
      <c r="Z100" s="14"/>
      <c r="AA100" s="14"/>
      <c r="AB100" s="14"/>
      <c r="AC100" s="14"/>
      <c r="AD100" s="5"/>
      <c r="AE100" s="156"/>
      <c r="AF100" s="156"/>
      <c r="AG100" s="156"/>
      <c r="AH100" s="10"/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5.6</v>
      </c>
      <c r="C102" s="475" t="s">
        <v>4807</v>
      </c>
      <c r="D102" s="476"/>
      <c r="E102" s="476"/>
      <c r="F102" s="476"/>
      <c r="G102" s="477"/>
      <c r="H102" s="397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/>
      <c r="F103" s="123" t="s">
        <v>4104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4818</v>
      </c>
      <c r="AE103" s="154"/>
      <c r="AF103" s="154"/>
      <c r="AG103" s="154"/>
      <c r="AH103" s="11"/>
    </row>
    <row r="104" spans="2:34" ht="34.9" customHeight="1">
      <c r="B104" s="5"/>
      <c r="C104" s="85"/>
      <c r="D104" s="85"/>
      <c r="E104" s="85"/>
      <c r="F104" s="8"/>
      <c r="G104" s="9"/>
      <c r="H104" s="14"/>
      <c r="I104" s="14"/>
      <c r="J104" s="14"/>
      <c r="K104" s="14"/>
      <c r="L104" s="14"/>
      <c r="M104" s="14"/>
      <c r="N104" s="14"/>
      <c r="O104" s="14"/>
      <c r="P104" s="14"/>
      <c r="Q104" s="14"/>
      <c r="R104" s="14"/>
      <c r="S104" s="14"/>
      <c r="T104" s="14"/>
      <c r="U104" s="14"/>
      <c r="V104" s="14"/>
      <c r="W104" s="14"/>
      <c r="X104" s="14"/>
      <c r="Y104" s="14"/>
      <c r="Z104" s="14"/>
      <c r="AA104" s="14"/>
      <c r="AB104" s="14"/>
      <c r="AC104" s="14"/>
      <c r="AD104" s="5"/>
      <c r="AE104" s="156"/>
      <c r="AF104" s="156"/>
      <c r="AG104" s="156"/>
      <c r="AH104" s="10"/>
    </row>
    <row r="105" spans="2:34" ht="34.9" customHeight="1">
      <c r="B105" s="4"/>
      <c r="C105" s="7"/>
      <c r="D105" s="8"/>
      <c r="E105" s="8"/>
      <c r="F105" s="8"/>
      <c r="G105" s="9"/>
      <c r="H105" s="14"/>
      <c r="I105" s="14"/>
      <c r="J105" s="14"/>
      <c r="K105" s="14"/>
      <c r="L105" s="14"/>
      <c r="M105" s="14"/>
      <c r="N105" s="14"/>
      <c r="O105" s="14"/>
      <c r="P105" s="14"/>
      <c r="Q105" s="14"/>
      <c r="R105" s="14"/>
      <c r="S105" s="14"/>
      <c r="T105" s="14"/>
      <c r="U105" s="14"/>
      <c r="V105" s="14"/>
      <c r="W105" s="14"/>
      <c r="X105" s="14"/>
      <c r="Y105" s="14"/>
      <c r="Z105" s="14"/>
      <c r="AA105" s="14"/>
      <c r="AB105" s="14"/>
      <c r="AC105" s="14"/>
      <c r="AD105" s="5"/>
      <c r="AE105" s="156"/>
      <c r="AF105" s="156"/>
      <c r="AG105" s="156"/>
      <c r="AH105" s="10"/>
    </row>
    <row r="106" spans="2:34" ht="34.9" customHeight="1">
      <c r="B106" s="19">
        <v>5.7</v>
      </c>
      <c r="C106" s="475" t="s">
        <v>4809</v>
      </c>
      <c r="D106" s="476"/>
      <c r="E106" s="476"/>
      <c r="F106" s="476"/>
      <c r="G106" s="477"/>
      <c r="H106" s="397"/>
      <c r="I106" s="24"/>
      <c r="J106" s="24"/>
      <c r="K106" s="24"/>
      <c r="L106" s="24"/>
      <c r="M106" s="24"/>
      <c r="N106" s="24"/>
      <c r="O106" s="24"/>
      <c r="P106" s="24"/>
      <c r="Q106" s="24"/>
      <c r="R106" s="24"/>
      <c r="S106" s="24"/>
      <c r="T106" s="24"/>
      <c r="U106" s="24"/>
      <c r="V106" s="24"/>
      <c r="W106" s="24"/>
      <c r="X106" s="24"/>
      <c r="Y106" s="24"/>
      <c r="Z106" s="24"/>
      <c r="AA106" s="24"/>
      <c r="AB106" s="24"/>
      <c r="AC106" s="24"/>
      <c r="AD106" s="22"/>
      <c r="AE106" s="23"/>
      <c r="AF106" s="23"/>
      <c r="AG106" s="23"/>
      <c r="AH106" s="23"/>
    </row>
    <row r="107" spans="2:34" ht="34.9" customHeight="1">
      <c r="B107" s="349"/>
      <c r="C107" s="350" t="s">
        <v>5436</v>
      </c>
      <c r="D107" s="348"/>
      <c r="E107" s="180"/>
      <c r="F107" s="123" t="s">
        <v>4105</v>
      </c>
      <c r="G107" s="45"/>
      <c r="H107" s="45"/>
      <c r="I107" s="45"/>
      <c r="J107" s="45"/>
      <c r="K107" s="45"/>
      <c r="L107" s="46"/>
      <c r="M107" s="58"/>
      <c r="N107" s="59"/>
      <c r="O107" s="59"/>
      <c r="P107" s="59"/>
      <c r="Q107" s="59"/>
      <c r="R107" s="59"/>
      <c r="S107" s="59"/>
      <c r="T107" s="60"/>
      <c r="U107" s="14"/>
      <c r="V107" s="14"/>
      <c r="W107" s="14"/>
      <c r="X107" s="14"/>
      <c r="Y107" s="14"/>
      <c r="Z107" s="14"/>
      <c r="AA107" s="14"/>
      <c r="AB107" s="14"/>
      <c r="AC107" s="14"/>
      <c r="AD107" s="124" t="s">
        <v>4820</v>
      </c>
      <c r="AE107" s="154"/>
      <c r="AF107" s="154"/>
      <c r="AG107" s="154"/>
      <c r="AH107" s="11"/>
    </row>
    <row r="108" spans="2:34" ht="34.9" customHeight="1">
      <c r="B108" s="5"/>
      <c r="C108" s="85"/>
      <c r="D108" s="85"/>
      <c r="E108" s="85"/>
      <c r="F108" s="8"/>
      <c r="G108" s="9"/>
      <c r="H108" s="14"/>
      <c r="I108" s="14"/>
      <c r="J108" s="14"/>
      <c r="K108" s="14"/>
      <c r="L108" s="14"/>
      <c r="M108" s="14"/>
      <c r="N108" s="14"/>
      <c r="O108" s="14"/>
      <c r="P108" s="14"/>
      <c r="Q108" s="14"/>
      <c r="R108" s="14"/>
      <c r="S108" s="14"/>
      <c r="T108" s="14"/>
      <c r="U108" s="14"/>
      <c r="V108" s="14"/>
      <c r="W108" s="14"/>
      <c r="X108" s="14"/>
      <c r="Y108" s="14"/>
      <c r="Z108" s="14"/>
      <c r="AA108" s="14"/>
      <c r="AB108" s="14"/>
      <c r="AC108" s="14"/>
      <c r="AD108" s="5"/>
      <c r="AE108" s="156"/>
      <c r="AF108" s="156"/>
      <c r="AG108" s="156"/>
      <c r="AH108" s="10"/>
    </row>
    <row r="109" spans="2:34" ht="34.9" customHeight="1">
      <c r="B109" s="4"/>
      <c r="C109" s="7"/>
      <c r="D109" s="8"/>
      <c r="E109" s="8"/>
      <c r="F109" s="8"/>
      <c r="G109" s="9"/>
      <c r="H109" s="14"/>
      <c r="I109" s="14"/>
      <c r="J109" s="14"/>
      <c r="K109" s="14"/>
      <c r="L109" s="14"/>
      <c r="M109" s="14"/>
      <c r="N109" s="14"/>
      <c r="O109" s="14"/>
      <c r="P109" s="14"/>
      <c r="Q109" s="14"/>
      <c r="R109" s="14"/>
      <c r="S109" s="14"/>
      <c r="T109" s="14"/>
      <c r="U109" s="14"/>
      <c r="V109" s="14"/>
      <c r="W109" s="14"/>
      <c r="X109" s="14"/>
      <c r="Y109" s="14"/>
      <c r="Z109" s="14"/>
      <c r="AA109" s="14"/>
      <c r="AB109" s="14"/>
      <c r="AC109" s="14"/>
      <c r="AD109" s="5"/>
      <c r="AE109" s="156"/>
      <c r="AF109" s="156"/>
      <c r="AG109" s="156"/>
      <c r="AH109" s="10"/>
    </row>
    <row r="110" spans="2:34" ht="34.9" customHeight="1">
      <c r="B110" s="19">
        <v>5.8</v>
      </c>
      <c r="C110" s="475" t="s">
        <v>4810</v>
      </c>
      <c r="D110" s="476"/>
      <c r="E110" s="476"/>
      <c r="F110" s="476"/>
      <c r="G110" s="477"/>
      <c r="H110" s="397"/>
      <c r="I110" s="24"/>
      <c r="J110" s="24"/>
      <c r="K110" s="24"/>
      <c r="L110" s="24"/>
      <c r="M110" s="24"/>
      <c r="N110" s="24"/>
      <c r="O110" s="24"/>
      <c r="P110" s="24"/>
      <c r="Q110" s="24"/>
      <c r="R110" s="24"/>
      <c r="S110" s="24"/>
      <c r="T110" s="24"/>
      <c r="U110" s="24"/>
      <c r="V110" s="24"/>
      <c r="W110" s="24"/>
      <c r="X110" s="24"/>
      <c r="Y110" s="24"/>
      <c r="Z110" s="24"/>
      <c r="AA110" s="24"/>
      <c r="AB110" s="24"/>
      <c r="AC110" s="24"/>
      <c r="AD110" s="22"/>
      <c r="AE110" s="23"/>
      <c r="AF110" s="23"/>
      <c r="AG110" s="23"/>
      <c r="AH110" s="23"/>
    </row>
    <row r="111" spans="2:34" ht="34.9" customHeight="1">
      <c r="B111" s="349"/>
      <c r="C111" s="350" t="s">
        <v>5436</v>
      </c>
      <c r="D111" s="348"/>
      <c r="E111" s="180"/>
      <c r="F111" s="123" t="s">
        <v>4812</v>
      </c>
      <c r="G111" s="45"/>
      <c r="H111" s="45"/>
      <c r="I111" s="45"/>
      <c r="J111" s="45"/>
      <c r="K111" s="45"/>
      <c r="L111" s="46"/>
      <c r="M111" s="58"/>
      <c r="N111" s="59"/>
      <c r="O111" s="59"/>
      <c r="P111" s="59"/>
      <c r="Q111" s="59"/>
      <c r="R111" s="59"/>
      <c r="S111" s="59"/>
      <c r="T111" s="60"/>
      <c r="U111" s="14"/>
      <c r="V111" s="14"/>
      <c r="W111" s="14"/>
      <c r="X111" s="14"/>
      <c r="Y111" s="14"/>
      <c r="Z111" s="14"/>
      <c r="AA111" s="14"/>
      <c r="AB111" s="14"/>
      <c r="AC111" s="14"/>
      <c r="AD111" s="124" t="s">
        <v>4822</v>
      </c>
      <c r="AE111" s="154"/>
      <c r="AF111" s="154"/>
      <c r="AG111" s="154"/>
      <c r="AH111" s="11"/>
    </row>
    <row r="112" spans="2:34" ht="34.9" customHeight="1">
      <c r="B112" s="5"/>
      <c r="C112" s="85"/>
      <c r="D112" s="85"/>
      <c r="E112" s="85"/>
      <c r="F112" s="8"/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16.5" customHeight="1"/>
    <row r="115" spans="2:34" ht="16.5" customHeight="1"/>
    <row r="116" spans="2:34" ht="16.5" customHeight="1"/>
    <row r="117" spans="2:34" ht="28.9" customHeight="1">
      <c r="J117" s="36"/>
      <c r="K117" s="36"/>
      <c r="L117" s="36"/>
    </row>
    <row r="118" spans="2:34" ht="28.9" customHeight="1">
      <c r="J118" s="36"/>
      <c r="K118" s="36"/>
      <c r="L118" s="36"/>
    </row>
    <row r="119" spans="2:34" ht="40.15" customHeight="1">
      <c r="J119" s="36"/>
      <c r="K119" s="36"/>
      <c r="L119" s="36"/>
    </row>
    <row r="120" spans="2:34" ht="16.5" customHeight="1"/>
    <row r="121" spans="2:34" ht="16.5" customHeight="1"/>
    <row r="122" spans="2:34" ht="16.5" customHeight="1"/>
    <row r="123" spans="2:34" ht="16.5" customHeight="1"/>
  </sheetData>
  <mergeCells count="6">
    <mergeCell ref="C110:G110"/>
    <mergeCell ref="C62:G62"/>
    <mergeCell ref="AF2:AG2"/>
    <mergeCell ref="C98:G98"/>
    <mergeCell ref="C102:G102"/>
    <mergeCell ref="C106:G106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9:G22 G37:G40 G25:G28 G13:G16 G44:G47 G7:G10 G31:G34 G50:G53 G58:G60 G64:G66 G69:G71 G74:G76 G79:G81 G84:G86 G89:G91 G94:G9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view="pageBreakPreview" zoomScale="70" zoomScaleNormal="100" zoomScaleSheetLayoutView="70" workbookViewId="0">
      <pane xSplit="12" ySplit="3" topLeftCell="M16" activePane="bottomRight" state="frozen"/>
      <selection activeCell="N104" sqref="N104"/>
      <selection pane="topRight" activeCell="N104" sqref="N104"/>
      <selection pane="bottomLeft" activeCell="N104" sqref="N104"/>
      <selection pane="bottomRight" activeCell="AE18" sqref="AE18:AE1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 t="s">
        <v>4070</v>
      </c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901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928</v>
      </c>
      <c r="AH8" s="39" t="s">
        <v>3924</v>
      </c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 t="s">
        <v>5424</v>
      </c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/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/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/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/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/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92" t="s">
        <v>5720</v>
      </c>
      <c r="AF18" s="180"/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92" t="s">
        <v>5721</v>
      </c>
      <c r="AF19" s="180"/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/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/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/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/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/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/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/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/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/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/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/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/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/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/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/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/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/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/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/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/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/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/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/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/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/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/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/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/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/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/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/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/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/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/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/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/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/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/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/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/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/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/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AH75"/>
  <sheetViews>
    <sheetView view="pageBreakPreview" zoomScale="70" zoomScaleNormal="100" zoomScaleSheetLayoutView="70" workbookViewId="0">
      <pane xSplit="12" ySplit="3" topLeftCell="M49" activePane="bottomRight" state="frozen"/>
      <selection activeCell="N104" sqref="N104"/>
      <selection pane="topRight" activeCell="N104" sqref="N104"/>
      <selection pane="bottomLeft" activeCell="N104" sqref="N104"/>
      <selection pane="bottomRight" activeCell="E54" sqref="E5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6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/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/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22" activePane="bottomRight" state="frozen"/>
      <selection activeCell="N104" sqref="N104"/>
      <selection pane="topRight" activeCell="N104" sqref="N104"/>
      <selection pane="bottomLeft" activeCell="N104" sqref="N104"/>
      <selection pane="bottomRight" activeCell="N21" sqref="N2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/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P20" sqref="P2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16" sqref="E1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/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/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O4" activePane="bottomRight" state="frozen"/>
      <selection activeCell="N104" sqref="N104"/>
      <selection pane="topRight" activeCell="N104" sqref="N104"/>
      <selection pane="bottomLeft" activeCell="N104" sqref="N104"/>
      <selection pane="bottomRight" activeCell="Q11" sqref="Q1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topLeftCell="A16"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78" t="s">
        <v>4991</v>
      </c>
      <c r="B1" s="478"/>
      <c r="C1" s="478"/>
      <c r="D1" s="478"/>
      <c r="E1" s="478"/>
      <c r="F1" s="478"/>
      <c r="G1" s="478"/>
      <c r="H1" s="478"/>
      <c r="I1" s="478"/>
      <c r="J1" s="478"/>
      <c r="K1" s="478"/>
    </row>
    <row r="2" spans="1:11" ht="16.5" customHeight="1">
      <c r="A2" s="478"/>
      <c r="B2" s="478"/>
      <c r="C2" s="478"/>
      <c r="D2" s="478"/>
      <c r="E2" s="478"/>
      <c r="F2" s="478"/>
      <c r="G2" s="478"/>
      <c r="H2" s="478"/>
      <c r="I2" s="478"/>
      <c r="J2" s="478"/>
      <c r="K2" s="478"/>
    </row>
    <row r="3" spans="1:11" ht="16.5" customHeight="1">
      <c r="A3" s="479" t="s">
        <v>4992</v>
      </c>
      <c r="B3" s="479" t="s">
        <v>4993</v>
      </c>
      <c r="C3" s="479" t="s">
        <v>2010</v>
      </c>
      <c r="D3" s="479" t="s">
        <v>4994</v>
      </c>
      <c r="E3" s="479" t="s">
        <v>4995</v>
      </c>
      <c r="F3" s="479" t="s">
        <v>4996</v>
      </c>
      <c r="G3" s="479" t="s">
        <v>2008</v>
      </c>
      <c r="H3" s="479" t="s">
        <v>4997</v>
      </c>
      <c r="I3" s="481" t="s">
        <v>4998</v>
      </c>
      <c r="J3" s="481"/>
      <c r="K3" s="481"/>
    </row>
    <row r="4" spans="1:11" ht="36" customHeight="1">
      <c r="A4" s="479"/>
      <c r="B4" s="479"/>
      <c r="C4" s="479"/>
      <c r="D4" s="479"/>
      <c r="E4" s="479"/>
      <c r="F4" s="479"/>
      <c r="G4" s="479"/>
      <c r="H4" s="479"/>
      <c r="I4" s="334" t="s">
        <v>4999</v>
      </c>
      <c r="J4" s="334" t="s">
        <v>5000</v>
      </c>
      <c r="K4" s="334" t="s">
        <v>5332</v>
      </c>
    </row>
    <row r="5" spans="1:11" ht="18" customHeight="1">
      <c r="A5" s="480"/>
      <c r="B5" s="480"/>
      <c r="C5" s="480"/>
      <c r="D5" s="480"/>
      <c r="E5" s="480"/>
      <c r="F5" s="480"/>
      <c r="G5" s="480"/>
      <c r="H5" s="480"/>
      <c r="I5" s="334" t="s">
        <v>5001</v>
      </c>
      <c r="J5" s="334" t="s">
        <v>5001</v>
      </c>
      <c r="K5" s="334" t="s">
        <v>5002</v>
      </c>
    </row>
    <row r="6" spans="1:11">
      <c r="A6" s="480"/>
      <c r="B6" s="480"/>
      <c r="C6" s="480"/>
      <c r="D6" s="480"/>
      <c r="E6" s="480"/>
      <c r="F6" s="480"/>
      <c r="G6" s="480"/>
      <c r="H6" s="480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J954" activePane="bottomRight" state="frozen"/>
      <selection pane="topRight" activeCell="J1" sqref="J1"/>
      <selection pane="bottomLeft" activeCell="A6" sqref="A6"/>
      <selection pane="bottomRight" activeCell="A972" sqref="A97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3" t="s">
        <v>1427</v>
      </c>
      <c r="C2" s="483"/>
      <c r="D2" s="483"/>
      <c r="E2" s="483"/>
      <c r="F2" s="483"/>
      <c r="G2" s="483"/>
      <c r="H2" s="483"/>
      <c r="I2" s="483"/>
      <c r="J2" s="483"/>
      <c r="K2" s="483"/>
      <c r="L2" s="483"/>
      <c r="M2" s="483"/>
      <c r="N2" s="483"/>
      <c r="O2" s="483"/>
      <c r="P2" s="483"/>
      <c r="Q2" s="483"/>
      <c r="R2" s="483"/>
      <c r="S2" s="483"/>
      <c r="T2" s="483"/>
      <c r="U2" s="483"/>
      <c r="V2" s="483"/>
      <c r="W2" s="483"/>
      <c r="X2" s="483"/>
      <c r="Y2" s="483"/>
      <c r="Z2" s="483"/>
      <c r="AA2" s="483"/>
      <c r="AB2" s="483"/>
      <c r="AC2" s="483"/>
      <c r="AD2" s="483"/>
      <c r="AE2" s="483"/>
      <c r="AF2" s="483"/>
      <c r="AG2" s="483"/>
      <c r="AH2" s="483"/>
      <c r="AI2" s="483"/>
      <c r="AJ2" s="483"/>
      <c r="AK2" s="483"/>
    </row>
    <row r="3" spans="1:37" ht="13.5" customHeight="1">
      <c r="B3" s="484" t="s">
        <v>2006</v>
      </c>
      <c r="C3" s="484"/>
      <c r="D3" s="484"/>
      <c r="E3" s="484"/>
      <c r="F3" s="484"/>
      <c r="G3" s="484"/>
      <c r="H3" s="484"/>
      <c r="I3" s="484"/>
      <c r="J3" s="484"/>
      <c r="K3" s="484"/>
      <c r="L3" s="484"/>
      <c r="M3" s="484"/>
      <c r="N3" s="484"/>
      <c r="O3" s="484"/>
      <c r="P3" s="484"/>
      <c r="Q3" s="484"/>
      <c r="R3" s="484"/>
      <c r="S3" s="484"/>
      <c r="T3" s="484"/>
      <c r="U3" s="484"/>
      <c r="V3" s="484"/>
      <c r="W3" s="484"/>
      <c r="X3" s="484"/>
      <c r="Y3" s="484"/>
      <c r="Z3" s="484"/>
      <c r="AA3" s="484"/>
      <c r="AB3" s="484"/>
      <c r="AC3" s="484"/>
      <c r="AD3" s="484"/>
      <c r="AE3" s="484"/>
      <c r="AF3" s="484"/>
      <c r="AG3" s="484"/>
      <c r="AH3" s="484"/>
      <c r="AI3" s="484"/>
      <c r="AJ3" s="484"/>
      <c r="AK3" s="484"/>
    </row>
    <row r="4" spans="1:37" ht="23.25" customHeight="1">
      <c r="A4" s="482" t="s">
        <v>3692</v>
      </c>
      <c r="B4" s="482" t="s">
        <v>0</v>
      </c>
      <c r="C4" s="482" t="s">
        <v>3693</v>
      </c>
      <c r="D4" s="482"/>
      <c r="E4" s="482" t="s">
        <v>1423</v>
      </c>
      <c r="F4" s="482"/>
      <c r="G4" s="482" t="s">
        <v>1424</v>
      </c>
      <c r="H4" s="482"/>
      <c r="I4" s="482" t="s">
        <v>3704</v>
      </c>
      <c r="J4" s="482"/>
      <c r="K4" s="482"/>
      <c r="L4" s="482"/>
      <c r="M4" s="482"/>
      <c r="N4" s="482"/>
      <c r="O4" s="482"/>
      <c r="P4" s="482"/>
      <c r="Q4" s="482"/>
      <c r="R4" s="482"/>
      <c r="S4" s="482"/>
      <c r="T4" s="482"/>
      <c r="U4" s="482"/>
      <c r="V4" s="482"/>
      <c r="W4" s="482"/>
      <c r="X4" s="482"/>
      <c r="Y4" s="482" t="s">
        <v>3705</v>
      </c>
      <c r="Z4" s="482"/>
      <c r="AA4" s="482"/>
      <c r="AB4" s="482"/>
      <c r="AC4" s="482"/>
      <c r="AD4" s="482"/>
      <c r="AE4" s="482"/>
      <c r="AF4" s="482"/>
      <c r="AG4" s="482"/>
      <c r="AH4" s="482" t="s">
        <v>2008</v>
      </c>
      <c r="AI4" s="482"/>
      <c r="AJ4" s="482" t="s">
        <v>2009</v>
      </c>
      <c r="AK4" s="482" t="s">
        <v>2007</v>
      </c>
    </row>
    <row r="5" spans="1:37" ht="23.25" customHeight="1">
      <c r="A5" s="482"/>
      <c r="B5" s="482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2"/>
      <c r="AK5" s="482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5" activePane="bottomRight" state="frozen"/>
      <selection pane="topRight" activeCell="D1" sqref="D1"/>
      <selection pane="bottomLeft" activeCell="A5" sqref="A5"/>
      <selection pane="bottomRight" activeCell="D82" sqref="D82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8.7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48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49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49"/>
      <c r="D12" s="366"/>
      <c r="E12" s="358" t="s">
        <v>2002</v>
      </c>
      <c r="F12" s="364"/>
      <c r="G12" s="365"/>
    </row>
    <row r="13" spans="2:7" ht="49.9" customHeight="1">
      <c r="B13" s="41"/>
      <c r="C13" s="449"/>
      <c r="D13" s="366"/>
      <c r="E13" s="358" t="s">
        <v>1999</v>
      </c>
      <c r="F13" s="364"/>
      <c r="G13" s="365"/>
    </row>
    <row r="14" spans="2:7" ht="49.9" customHeight="1">
      <c r="B14" s="41"/>
      <c r="C14" s="449"/>
      <c r="D14" s="366"/>
      <c r="E14" s="358" t="s">
        <v>2003</v>
      </c>
      <c r="F14" s="364"/>
      <c r="G14" s="365"/>
    </row>
    <row r="15" spans="2:7" ht="49.9" customHeight="1">
      <c r="B15" s="41"/>
      <c r="C15" s="450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1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1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94.5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113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5" t="s">
        <v>4262</v>
      </c>
      <c r="C4" s="487" t="s">
        <v>4263</v>
      </c>
      <c r="D4" s="488"/>
      <c r="E4" s="488"/>
      <c r="F4" s="488"/>
      <c r="G4" s="488"/>
      <c r="H4" s="489"/>
      <c r="I4" s="215" t="s">
        <v>4264</v>
      </c>
      <c r="J4" s="490" t="s">
        <v>4265</v>
      </c>
      <c r="K4" s="487" t="s">
        <v>4266</v>
      </c>
      <c r="L4" s="489"/>
      <c r="M4" s="485" t="s">
        <v>4267</v>
      </c>
      <c r="P4" s="216" t="s">
        <v>4268</v>
      </c>
      <c r="Q4" s="216" t="s">
        <v>4269</v>
      </c>
    </row>
    <row r="5" spans="1:17" s="213" customFormat="1">
      <c r="A5" s="209"/>
      <c r="B5" s="486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1"/>
      <c r="K5" s="218" t="s">
        <v>4277</v>
      </c>
      <c r="L5" s="218" t="s">
        <v>4278</v>
      </c>
      <c r="M5" s="486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46" zoomScale="85" zoomScaleNormal="85" workbookViewId="0">
      <selection activeCell="D55" sqref="D55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8.7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2"/>
  <sheetViews>
    <sheetView zoomScale="85" zoomScaleNormal="85" workbookViewId="0">
      <pane xSplit="3" ySplit="3" topLeftCell="D107" activePane="bottomRight" state="frozen"/>
      <selection pane="topRight" activeCell="D1" sqref="D1"/>
      <selection pane="bottomLeft" activeCell="A4" sqref="A4"/>
      <selection pane="bottomRight" activeCell="I98" sqref="I98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58" t="s">
        <v>4026</v>
      </c>
      <c r="H2" s="459"/>
      <c r="I2" s="454" t="s">
        <v>3884</v>
      </c>
      <c r="J2" s="455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0" t="s">
        <v>3953</v>
      </c>
      <c r="H3" s="461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56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57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57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57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57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57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62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63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63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63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63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63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63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63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63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63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63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63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63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63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63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63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63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63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56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56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57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57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57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57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57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57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57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57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57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57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62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63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63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63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63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63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63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63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63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63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63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63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63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63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63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63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63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63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63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63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63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63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63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63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63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63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63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63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63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63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63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63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63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63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63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63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63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63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63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63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63"/>
      <c r="C80" s="183"/>
      <c r="D80" s="183"/>
      <c r="E80" s="324" t="s">
        <v>4089</v>
      </c>
      <c r="F80" s="324" t="s">
        <v>3839</v>
      </c>
      <c r="G80" s="325"/>
      <c r="H80" s="326"/>
      <c r="I80" s="324"/>
      <c r="J80" s="316" t="s">
        <v>4050</v>
      </c>
      <c r="K80" s="401" t="s">
        <v>3872</v>
      </c>
      <c r="L80" s="401" t="s">
        <v>3873</v>
      </c>
      <c r="M80" s="327" t="s">
        <v>3950</v>
      </c>
    </row>
    <row r="81" spans="2:13" ht="22.9" customHeight="1">
      <c r="B81" s="463"/>
      <c r="C81" s="183"/>
      <c r="D81" s="183"/>
      <c r="E81" s="324" t="s">
        <v>4090</v>
      </c>
      <c r="F81" s="324" t="s">
        <v>3836</v>
      </c>
      <c r="G81" s="325"/>
      <c r="H81" s="326"/>
      <c r="I81" s="324"/>
      <c r="J81" s="316" t="s">
        <v>4050</v>
      </c>
      <c r="K81" s="401" t="s">
        <v>3874</v>
      </c>
      <c r="L81" s="401" t="s">
        <v>3837</v>
      </c>
      <c r="M81" s="327" t="s">
        <v>3950</v>
      </c>
    </row>
    <row r="82" spans="2:13" ht="22.9" customHeight="1">
      <c r="B82" s="463"/>
      <c r="C82" s="183"/>
      <c r="D82" s="183"/>
      <c r="E82" s="160"/>
      <c r="F82" s="160"/>
      <c r="G82" s="162"/>
      <c r="H82" s="161"/>
      <c r="I82" s="160"/>
      <c r="J82" s="160"/>
      <c r="K82" s="403"/>
      <c r="L82" s="403"/>
      <c r="M82" s="164"/>
    </row>
    <row r="83" spans="2:13" ht="22.9" customHeight="1">
      <c r="B83" s="463"/>
      <c r="C83" s="183"/>
      <c r="D83" s="183"/>
      <c r="E83" s="160"/>
      <c r="F83" s="160"/>
      <c r="G83" s="162"/>
      <c r="H83" s="161"/>
      <c r="I83" s="160"/>
      <c r="J83" s="160"/>
      <c r="K83" s="403"/>
      <c r="L83" s="403"/>
      <c r="M83" s="164"/>
    </row>
    <row r="84" spans="2:13" ht="22.9" customHeight="1">
      <c r="B84" s="463"/>
      <c r="C84" s="183"/>
      <c r="D84" s="183"/>
      <c r="E84" s="198"/>
      <c r="F84" s="198"/>
      <c r="G84" s="202"/>
      <c r="H84" s="199"/>
      <c r="I84" s="330"/>
      <c r="J84" s="330"/>
      <c r="K84" s="402"/>
      <c r="L84" s="402"/>
      <c r="M84" s="199"/>
    </row>
    <row r="85" spans="2:13" ht="22.9" customHeight="1">
      <c r="B85" s="463"/>
      <c r="C85" s="197" t="s">
        <v>4091</v>
      </c>
      <c r="D85" s="332" t="s">
        <v>5303</v>
      </c>
      <c r="E85" s="385" t="s">
        <v>4974</v>
      </c>
      <c r="F85" s="386" t="s">
        <v>4975</v>
      </c>
      <c r="G85" s="387"/>
      <c r="H85" s="388"/>
      <c r="I85" s="385"/>
      <c r="J85" s="380" t="s">
        <v>4050</v>
      </c>
      <c r="K85" s="400" t="s">
        <v>4976</v>
      </c>
      <c r="L85" s="400" t="s">
        <v>3871</v>
      </c>
      <c r="M85" s="390" t="s">
        <v>3950</v>
      </c>
    </row>
    <row r="86" spans="2:13" ht="22.9" customHeight="1">
      <c r="B86" s="463"/>
      <c r="C86" s="205" t="s">
        <v>4092</v>
      </c>
      <c r="D86" s="183"/>
      <c r="E86" s="385" t="s">
        <v>3894</v>
      </c>
      <c r="F86" s="386" t="s">
        <v>3839</v>
      </c>
      <c r="G86" s="387"/>
      <c r="H86" s="388"/>
      <c r="I86" s="385"/>
      <c r="J86" s="380" t="s">
        <v>4050</v>
      </c>
      <c r="K86" s="400" t="s">
        <v>3872</v>
      </c>
      <c r="L86" s="400" t="s">
        <v>3873</v>
      </c>
      <c r="M86" s="390" t="s">
        <v>3950</v>
      </c>
    </row>
    <row r="87" spans="2:13" ht="22.9" customHeight="1">
      <c r="B87" s="463"/>
      <c r="C87" s="183"/>
      <c r="D87" s="183"/>
      <c r="E87" s="385" t="s">
        <v>3896</v>
      </c>
      <c r="F87" s="386" t="s">
        <v>3836</v>
      </c>
      <c r="G87" s="387"/>
      <c r="H87" s="388"/>
      <c r="I87" s="385"/>
      <c r="J87" s="380" t="s">
        <v>4050</v>
      </c>
      <c r="K87" s="400" t="s">
        <v>3874</v>
      </c>
      <c r="L87" s="400" t="s">
        <v>3837</v>
      </c>
      <c r="M87" s="390" t="s">
        <v>3950</v>
      </c>
    </row>
    <row r="88" spans="2:13" ht="22.9" customHeight="1">
      <c r="B88" s="463"/>
      <c r="C88" s="183"/>
      <c r="D88" s="183"/>
      <c r="E88" s="385" t="s">
        <v>3875</v>
      </c>
      <c r="F88" s="386" t="s">
        <v>3878</v>
      </c>
      <c r="G88" s="387"/>
      <c r="H88" s="388"/>
      <c r="I88" s="385"/>
      <c r="J88" s="380" t="s">
        <v>4050</v>
      </c>
      <c r="K88" s="400" t="s">
        <v>3875</v>
      </c>
      <c r="L88" s="405" t="s">
        <v>4099</v>
      </c>
      <c r="M88" s="390" t="s">
        <v>3950</v>
      </c>
    </row>
    <row r="89" spans="2:13" ht="22.9" customHeight="1">
      <c r="B89" s="463"/>
      <c r="C89" s="183"/>
      <c r="D89" s="183"/>
      <c r="E89" s="434" t="s">
        <v>5307</v>
      </c>
      <c r="F89" s="386" t="s">
        <v>5308</v>
      </c>
      <c r="G89" s="387"/>
      <c r="H89" s="388"/>
      <c r="I89" s="385"/>
      <c r="J89" s="380" t="s">
        <v>5309</v>
      </c>
      <c r="K89" s="400"/>
      <c r="L89" s="405" t="s">
        <v>5310</v>
      </c>
      <c r="M89" s="390" t="s">
        <v>5311</v>
      </c>
    </row>
    <row r="90" spans="2:13" ht="22.9" customHeight="1">
      <c r="B90" s="463"/>
      <c r="C90" s="183"/>
      <c r="D90" s="183"/>
      <c r="E90" s="160" t="s">
        <v>3921</v>
      </c>
      <c r="F90" s="160" t="s">
        <v>3886</v>
      </c>
      <c r="G90" s="162">
        <v>0.12</v>
      </c>
      <c r="H90" s="161"/>
      <c r="I90" s="160" t="s">
        <v>3881</v>
      </c>
      <c r="J90" s="160"/>
      <c r="K90" s="403"/>
      <c r="L90" s="403"/>
      <c r="M90" s="161"/>
    </row>
    <row r="91" spans="2:13" ht="22.9" customHeight="1">
      <c r="B91" s="463"/>
      <c r="C91" s="183"/>
      <c r="D91" s="183"/>
      <c r="E91" s="198"/>
      <c r="F91" s="198"/>
      <c r="G91" s="206"/>
      <c r="H91" s="199"/>
      <c r="I91" s="198"/>
      <c r="J91" s="198"/>
      <c r="K91" s="402"/>
      <c r="L91" s="402"/>
      <c r="M91" s="200"/>
    </row>
    <row r="92" spans="2:13" ht="22.9" customHeight="1">
      <c r="B92" s="463"/>
      <c r="C92" s="183"/>
      <c r="D92" s="183"/>
      <c r="E92" s="160" t="s">
        <v>5289</v>
      </c>
      <c r="F92" s="160" t="s">
        <v>5290</v>
      </c>
      <c r="G92" s="193">
        <v>0.1</v>
      </c>
      <c r="H92" s="161" t="s">
        <v>3863</v>
      </c>
      <c r="I92" s="160" t="s">
        <v>3881</v>
      </c>
      <c r="J92" s="160"/>
      <c r="K92" s="403"/>
      <c r="L92" s="403"/>
      <c r="M92" s="164"/>
    </row>
    <row r="93" spans="2:13" ht="22.9" customHeight="1">
      <c r="B93" s="463"/>
      <c r="C93" s="183"/>
      <c r="D93" s="183"/>
      <c r="E93" s="160" t="s">
        <v>3890</v>
      </c>
      <c r="F93" s="160" t="s">
        <v>3891</v>
      </c>
      <c r="G93" s="162">
        <v>0.15</v>
      </c>
      <c r="H93" s="161" t="s">
        <v>3863</v>
      </c>
      <c r="I93" s="160" t="s">
        <v>3881</v>
      </c>
      <c r="J93" s="160"/>
      <c r="K93" s="403"/>
      <c r="L93" s="403"/>
      <c r="M93" s="164"/>
    </row>
    <row r="94" spans="2:13" ht="22.9" customHeight="1">
      <c r="B94" s="463"/>
      <c r="C94" s="183"/>
      <c r="D94" s="183"/>
      <c r="E94" s="160" t="s">
        <v>3892</v>
      </c>
      <c r="F94" s="160" t="s">
        <v>3893</v>
      </c>
      <c r="G94" s="162">
        <v>0.15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63"/>
      <c r="C95" s="183"/>
      <c r="D95" s="183"/>
      <c r="E95" s="163" t="s">
        <v>5299</v>
      </c>
      <c r="F95" s="160" t="s">
        <v>3864</v>
      </c>
      <c r="G95" s="193">
        <v>1.1499999999999999</v>
      </c>
      <c r="H95" s="161"/>
      <c r="I95" s="160" t="s">
        <v>3881</v>
      </c>
      <c r="J95" s="160"/>
      <c r="K95" s="403"/>
      <c r="L95" s="403"/>
      <c r="M95" s="164"/>
    </row>
    <row r="96" spans="2:13" ht="22.9" customHeight="1">
      <c r="B96" s="463"/>
      <c r="C96" s="183"/>
      <c r="D96" s="183"/>
      <c r="E96" s="163" t="s">
        <v>4097</v>
      </c>
      <c r="F96" s="160" t="s">
        <v>3860</v>
      </c>
      <c r="G96" s="193">
        <v>0.1</v>
      </c>
      <c r="H96" s="161"/>
      <c r="I96" s="160" t="s">
        <v>3881</v>
      </c>
      <c r="J96" s="160"/>
      <c r="K96" s="403"/>
      <c r="L96" s="403"/>
      <c r="M96" s="164"/>
    </row>
    <row r="97" spans="2:14" ht="22.9" customHeight="1">
      <c r="B97" s="463"/>
      <c r="C97" s="205" t="s">
        <v>5296</v>
      </c>
      <c r="D97" s="183"/>
      <c r="E97" s="160" t="s">
        <v>3885</v>
      </c>
      <c r="F97" s="160" t="s">
        <v>3861</v>
      </c>
      <c r="G97" s="162">
        <v>0.2</v>
      </c>
      <c r="H97" s="161" t="s">
        <v>3863</v>
      </c>
      <c r="I97" s="160" t="s">
        <v>3881</v>
      </c>
      <c r="J97" s="160"/>
      <c r="K97" s="403"/>
      <c r="L97" s="403"/>
      <c r="M97" s="161"/>
    </row>
    <row r="98" spans="2:14" ht="22.9" customHeight="1">
      <c r="B98" s="463"/>
      <c r="C98" s="333" t="s">
        <v>5297</v>
      </c>
      <c r="D98" s="183"/>
      <c r="E98" s="207" t="s">
        <v>4094</v>
      </c>
      <c r="F98" s="160" t="s">
        <v>4095</v>
      </c>
      <c r="G98" s="162">
        <v>1</v>
      </c>
      <c r="H98" s="161"/>
      <c r="I98" s="160" t="s">
        <v>3881</v>
      </c>
      <c r="J98" s="160"/>
      <c r="K98" s="403"/>
      <c r="L98" s="403"/>
      <c r="M98" s="208" t="s">
        <v>4926</v>
      </c>
    </row>
    <row r="99" spans="2:14" ht="22.9" customHeight="1">
      <c r="B99" s="463"/>
      <c r="C99" s="333" t="s">
        <v>4927</v>
      </c>
      <c r="D99" s="183"/>
      <c r="E99" s="160" t="s">
        <v>4096</v>
      </c>
      <c r="F99" s="160" t="s">
        <v>3833</v>
      </c>
      <c r="G99" s="347"/>
      <c r="H99" s="161"/>
      <c r="I99" s="160"/>
      <c r="J99" s="160"/>
      <c r="K99" s="403"/>
      <c r="L99" s="403"/>
      <c r="M99" s="208" t="s">
        <v>5450</v>
      </c>
    </row>
    <row r="100" spans="2:14" ht="22.9" customHeight="1">
      <c r="B100" s="463"/>
      <c r="C100" s="333"/>
      <c r="D100" s="183"/>
      <c r="E100" s="198"/>
      <c r="F100" s="198"/>
      <c r="G100" s="206"/>
      <c r="H100" s="199"/>
      <c r="I100" s="198"/>
      <c r="J100" s="198"/>
      <c r="K100" s="402"/>
      <c r="L100" s="402"/>
      <c r="M100" s="199"/>
    </row>
    <row r="101" spans="2:14" ht="22.9" customHeight="1">
      <c r="B101" s="463"/>
      <c r="C101" s="197" t="s">
        <v>5398</v>
      </c>
      <c r="D101" s="332" t="s">
        <v>5399</v>
      </c>
      <c r="E101" s="324" t="s">
        <v>3895</v>
      </c>
      <c r="F101" s="379" t="s">
        <v>3865</v>
      </c>
      <c r="G101" s="325"/>
      <c r="H101" s="326"/>
      <c r="I101" s="324"/>
      <c r="J101" s="316" t="s">
        <v>4050</v>
      </c>
      <c r="K101" s="401" t="s">
        <v>3870</v>
      </c>
      <c r="L101" s="401" t="s">
        <v>3871</v>
      </c>
      <c r="M101" s="327" t="s">
        <v>3950</v>
      </c>
    </row>
    <row r="102" spans="2:14" ht="22.9" customHeight="1">
      <c r="B102" s="463"/>
      <c r="C102" s="205"/>
      <c r="D102" s="183"/>
      <c r="E102" s="324" t="s">
        <v>3894</v>
      </c>
      <c r="F102" s="379" t="s">
        <v>3839</v>
      </c>
      <c r="G102" s="325"/>
      <c r="H102" s="326"/>
      <c r="I102" s="324"/>
      <c r="J102" s="316" t="s">
        <v>4050</v>
      </c>
      <c r="K102" s="401" t="s">
        <v>3872</v>
      </c>
      <c r="L102" s="401" t="s">
        <v>3873</v>
      </c>
      <c r="M102" s="327" t="s">
        <v>3950</v>
      </c>
    </row>
    <row r="103" spans="2:14" ht="22.9" customHeight="1">
      <c r="B103" s="463"/>
      <c r="C103" s="183"/>
      <c r="D103" s="183"/>
      <c r="E103" s="385" t="s">
        <v>5791</v>
      </c>
      <c r="F103" s="386" t="s">
        <v>3836</v>
      </c>
      <c r="G103" s="387"/>
      <c r="H103" s="388"/>
      <c r="I103" s="385"/>
      <c r="J103" s="380" t="s">
        <v>5792</v>
      </c>
      <c r="K103" s="400"/>
      <c r="L103" s="400" t="s">
        <v>5793</v>
      </c>
      <c r="M103" s="390" t="s">
        <v>3950</v>
      </c>
    </row>
    <row r="104" spans="2:14" ht="22.9" customHeight="1">
      <c r="B104" s="463"/>
      <c r="C104" s="183"/>
      <c r="D104" s="183"/>
      <c r="E104" s="380" t="s">
        <v>5465</v>
      </c>
      <c r="F104" s="381" t="s">
        <v>5557</v>
      </c>
      <c r="G104" s="382">
        <v>1</v>
      </c>
      <c r="H104" s="383"/>
      <c r="I104" s="380"/>
      <c r="J104" s="380" t="s">
        <v>4050</v>
      </c>
      <c r="K104" s="399"/>
      <c r="L104" s="399" t="s">
        <v>5466</v>
      </c>
      <c r="M104" s="389" t="s">
        <v>3950</v>
      </c>
    </row>
    <row r="105" spans="2:14" ht="22.9" customHeight="1">
      <c r="B105" s="463"/>
      <c r="C105" s="184"/>
      <c r="D105" s="184"/>
      <c r="E105" s="198"/>
      <c r="F105" s="198"/>
      <c r="G105" s="202"/>
      <c r="H105" s="199"/>
      <c r="I105" s="330"/>
      <c r="J105" s="330"/>
      <c r="K105" s="402"/>
      <c r="L105" s="402"/>
      <c r="M105" s="199"/>
    </row>
    <row r="106" spans="2:14" ht="22.9" customHeight="1">
      <c r="B106" s="463"/>
      <c r="C106" s="197" t="s">
        <v>6047</v>
      </c>
      <c r="D106" s="332" t="s">
        <v>6048</v>
      </c>
      <c r="E106" s="380" t="s">
        <v>3870</v>
      </c>
      <c r="F106" s="381" t="s">
        <v>3865</v>
      </c>
      <c r="G106" s="382"/>
      <c r="H106" s="383"/>
      <c r="I106" s="380"/>
      <c r="J106" s="380" t="s">
        <v>4050</v>
      </c>
      <c r="K106" s="399" t="s">
        <v>3870</v>
      </c>
      <c r="L106" s="399" t="s">
        <v>3871</v>
      </c>
      <c r="M106" s="391" t="s">
        <v>3950</v>
      </c>
      <c r="N106" s="439" t="s">
        <v>6032</v>
      </c>
    </row>
    <row r="107" spans="2:14" ht="22.9" customHeight="1">
      <c r="B107" s="463"/>
      <c r="C107" s="205"/>
      <c r="D107" s="183"/>
      <c r="E107" s="385" t="s">
        <v>3945</v>
      </c>
      <c r="F107" s="386" t="s">
        <v>3832</v>
      </c>
      <c r="G107" s="387"/>
      <c r="H107" s="388"/>
      <c r="I107" s="385"/>
      <c r="J107" s="380" t="s">
        <v>4050</v>
      </c>
      <c r="K107" s="400" t="s">
        <v>3945</v>
      </c>
      <c r="L107" s="400" t="s">
        <v>3948</v>
      </c>
      <c r="M107" s="391" t="s">
        <v>6061</v>
      </c>
    </row>
    <row r="108" spans="2:14" ht="22.9" customHeight="1">
      <c r="B108" s="463"/>
      <c r="C108" s="183"/>
      <c r="D108" s="183"/>
      <c r="E108" s="198"/>
      <c r="F108" s="198"/>
      <c r="G108" s="206"/>
      <c r="H108" s="199"/>
      <c r="I108" s="198"/>
      <c r="J108" s="198"/>
      <c r="K108" s="402"/>
      <c r="L108" s="402"/>
      <c r="M108" s="200"/>
    </row>
    <row r="109" spans="2:14" ht="22.9" customHeight="1">
      <c r="B109" s="456"/>
      <c r="C109" s="184"/>
      <c r="D109" s="184"/>
      <c r="E109" s="198"/>
      <c r="F109" s="198"/>
      <c r="G109" s="202"/>
      <c r="H109" s="199"/>
      <c r="I109" s="330"/>
      <c r="J109" s="330"/>
      <c r="K109" s="402"/>
      <c r="L109" s="402"/>
      <c r="M109" s="199"/>
    </row>
    <row r="110" spans="2:14" ht="22.9" customHeight="1">
      <c r="B110" s="452" t="s">
        <v>5874</v>
      </c>
      <c r="C110" s="197" t="s">
        <v>4048</v>
      </c>
      <c r="D110" s="332" t="s">
        <v>4928</v>
      </c>
      <c r="E110" s="380" t="s">
        <v>3870</v>
      </c>
      <c r="F110" s="381" t="s">
        <v>3865</v>
      </c>
      <c r="G110" s="382"/>
      <c r="H110" s="383"/>
      <c r="I110" s="380"/>
      <c r="J110" s="380" t="s">
        <v>4050</v>
      </c>
      <c r="K110" s="399" t="s">
        <v>3943</v>
      </c>
      <c r="L110" s="399" t="s">
        <v>3944</v>
      </c>
      <c r="M110" s="391" t="s">
        <v>4970</v>
      </c>
    </row>
    <row r="111" spans="2:14" ht="22.9" customHeight="1">
      <c r="B111" s="453"/>
      <c r="C111" s="183"/>
      <c r="D111" s="183"/>
      <c r="E111" s="320" t="s">
        <v>3945</v>
      </c>
      <c r="F111" s="320" t="s">
        <v>3946</v>
      </c>
      <c r="G111" s="321"/>
      <c r="H111" s="322"/>
      <c r="I111" s="320"/>
      <c r="J111" s="320" t="s">
        <v>3881</v>
      </c>
      <c r="K111" s="406" t="s">
        <v>3947</v>
      </c>
      <c r="L111" s="406" t="s">
        <v>3948</v>
      </c>
      <c r="M111" s="323" t="s">
        <v>4044</v>
      </c>
    </row>
    <row r="112" spans="2:14" ht="22.9" customHeight="1">
      <c r="B112" s="453"/>
      <c r="C112" s="183"/>
      <c r="D112" s="183"/>
      <c r="E112" s="320" t="s">
        <v>3876</v>
      </c>
      <c r="F112" s="320" t="s">
        <v>3882</v>
      </c>
      <c r="G112" s="321"/>
      <c r="H112" s="322"/>
      <c r="I112" s="320"/>
      <c r="J112" s="320" t="s">
        <v>3881</v>
      </c>
      <c r="K112" s="406" t="s">
        <v>3876</v>
      </c>
      <c r="L112" s="406" t="s">
        <v>3877</v>
      </c>
      <c r="M112" s="323" t="s">
        <v>4045</v>
      </c>
    </row>
    <row r="113" spans="2:13" ht="22.9" customHeight="1">
      <c r="B113" s="453"/>
      <c r="C113" s="183"/>
      <c r="D113" s="183"/>
      <c r="E113" s="385" t="s">
        <v>4046</v>
      </c>
      <c r="F113" s="386" t="s">
        <v>3839</v>
      </c>
      <c r="G113" s="387"/>
      <c r="H113" s="388"/>
      <c r="I113" s="385"/>
      <c r="J113" s="385" t="s">
        <v>4964</v>
      </c>
      <c r="K113" s="400"/>
      <c r="L113" s="400" t="s">
        <v>4965</v>
      </c>
      <c r="M113" s="390" t="s">
        <v>3950</v>
      </c>
    </row>
    <row r="114" spans="2:13" ht="22.9" customHeight="1">
      <c r="B114" s="453"/>
      <c r="C114" s="183"/>
      <c r="D114" s="183"/>
      <c r="E114" s="385" t="s">
        <v>3874</v>
      </c>
      <c r="F114" s="386" t="s">
        <v>4098</v>
      </c>
      <c r="G114" s="387"/>
      <c r="H114" s="388"/>
      <c r="I114" s="385"/>
      <c r="J114" s="385" t="s">
        <v>4964</v>
      </c>
      <c r="K114" s="400"/>
      <c r="L114" s="400" t="s">
        <v>4963</v>
      </c>
      <c r="M114" s="390" t="s">
        <v>3950</v>
      </c>
    </row>
    <row r="115" spans="2:13" ht="22.9" customHeight="1">
      <c r="B115" s="453"/>
      <c r="C115" s="205"/>
      <c r="D115" s="183"/>
      <c r="E115" s="320" t="s">
        <v>5421</v>
      </c>
      <c r="F115" s="320" t="s">
        <v>5422</v>
      </c>
      <c r="G115" s="321"/>
      <c r="H115" s="322"/>
      <c r="I115" s="320"/>
      <c r="J115" s="320"/>
      <c r="K115" s="406"/>
      <c r="L115" s="406"/>
      <c r="M115" s="329" t="s">
        <v>5423</v>
      </c>
    </row>
    <row r="116" spans="2:13" ht="22.9" customHeight="1">
      <c r="B116" s="453"/>
      <c r="C116" s="205"/>
      <c r="D116" s="183"/>
      <c r="E116" s="324" t="s">
        <v>4019</v>
      </c>
      <c r="F116" s="324" t="s">
        <v>4973</v>
      </c>
      <c r="G116" s="325"/>
      <c r="H116" s="326"/>
      <c r="I116" s="324"/>
      <c r="J116" s="324" t="s">
        <v>4966</v>
      </c>
      <c r="K116" s="401"/>
      <c r="L116" s="401" t="s">
        <v>4963</v>
      </c>
      <c r="M116" s="329" t="s">
        <v>4972</v>
      </c>
    </row>
    <row r="117" spans="2:13" ht="22.9" customHeight="1">
      <c r="B117" s="453"/>
      <c r="C117" s="183"/>
      <c r="D117" s="183"/>
      <c r="E117" s="160" t="s">
        <v>3862</v>
      </c>
      <c r="F117" s="160" t="s">
        <v>3886</v>
      </c>
      <c r="G117" s="162">
        <v>0.3</v>
      </c>
      <c r="H117" s="161"/>
      <c r="I117" s="160" t="s">
        <v>3881</v>
      </c>
      <c r="J117" s="160"/>
      <c r="K117" s="403"/>
      <c r="L117" s="403"/>
      <c r="M117" s="161"/>
    </row>
    <row r="118" spans="2:13" ht="22.9" customHeight="1">
      <c r="B118" s="453"/>
      <c r="C118" s="183"/>
      <c r="D118" s="183"/>
      <c r="E118" s="198"/>
      <c r="F118" s="198"/>
      <c r="G118" s="206"/>
      <c r="H118" s="199"/>
      <c r="I118" s="198"/>
      <c r="J118" s="198"/>
      <c r="K118" s="402"/>
      <c r="L118" s="402"/>
      <c r="M118" s="200"/>
    </row>
    <row r="119" spans="2:13" ht="22.9" customHeight="1">
      <c r="B119" s="453"/>
      <c r="C119" s="183"/>
      <c r="D119" s="183"/>
      <c r="E119" s="198"/>
      <c r="F119" s="198"/>
      <c r="G119" s="206"/>
      <c r="H119" s="199"/>
      <c r="I119" s="198"/>
      <c r="J119" s="198"/>
      <c r="K119" s="402"/>
      <c r="L119" s="402"/>
      <c r="M119" s="200"/>
    </row>
    <row r="120" spans="2:13" ht="22.9" customHeight="1">
      <c r="B120" s="453"/>
      <c r="C120" s="205" t="s">
        <v>4929</v>
      </c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53"/>
      <c r="C121" s="205" t="s">
        <v>4912</v>
      </c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53"/>
      <c r="C122" s="183"/>
      <c r="D122" s="184"/>
      <c r="E122" s="198"/>
      <c r="F122" s="198"/>
      <c r="G122" s="202"/>
      <c r="H122" s="199"/>
      <c r="I122" s="330"/>
      <c r="J122" s="330"/>
      <c r="K122" s="402"/>
      <c r="L122" s="402"/>
      <c r="M122" s="199"/>
    </row>
    <row r="123" spans="2:13" ht="22.9" customHeight="1">
      <c r="B123" s="453"/>
      <c r="C123" s="197" t="s">
        <v>4049</v>
      </c>
      <c r="D123" s="332" t="s">
        <v>5926</v>
      </c>
      <c r="E123" s="316" t="s">
        <v>3870</v>
      </c>
      <c r="F123" s="316" t="s">
        <v>3865</v>
      </c>
      <c r="G123" s="317"/>
      <c r="H123" s="318"/>
      <c r="I123" s="316"/>
      <c r="J123" s="316" t="s">
        <v>4050</v>
      </c>
      <c r="K123" s="404" t="s">
        <v>3870</v>
      </c>
      <c r="L123" s="404" t="s">
        <v>5948</v>
      </c>
      <c r="M123" s="319" t="s">
        <v>3950</v>
      </c>
    </row>
    <row r="124" spans="2:13" ht="22.9" customHeight="1">
      <c r="B124" s="453"/>
      <c r="C124" s="183"/>
      <c r="D124" s="183"/>
      <c r="E124" s="320" t="s">
        <v>3945</v>
      </c>
      <c r="F124" s="320" t="s">
        <v>3832</v>
      </c>
      <c r="G124" s="321"/>
      <c r="H124" s="322"/>
      <c r="I124" s="320"/>
      <c r="J124" s="320" t="s">
        <v>3881</v>
      </c>
      <c r="K124" s="406" t="s">
        <v>3945</v>
      </c>
      <c r="L124" s="406" t="s">
        <v>3948</v>
      </c>
      <c r="M124" s="323" t="s">
        <v>4044</v>
      </c>
    </row>
    <row r="125" spans="2:13" ht="22.9" customHeight="1">
      <c r="B125" s="453"/>
      <c r="C125" s="205" t="s">
        <v>4910</v>
      </c>
      <c r="D125" s="183"/>
      <c r="E125" s="320" t="s">
        <v>3876</v>
      </c>
      <c r="F125" s="320" t="s">
        <v>3882</v>
      </c>
      <c r="G125" s="321"/>
      <c r="H125" s="322"/>
      <c r="I125" s="320"/>
      <c r="J125" s="320" t="s">
        <v>3881</v>
      </c>
      <c r="K125" s="406" t="s">
        <v>3876</v>
      </c>
      <c r="L125" s="406" t="s">
        <v>3877</v>
      </c>
      <c r="M125" s="323" t="s">
        <v>4045</v>
      </c>
    </row>
    <row r="126" spans="2:13" ht="22.9" customHeight="1">
      <c r="B126" s="453"/>
      <c r="C126" s="205" t="s">
        <v>4930</v>
      </c>
      <c r="D126" s="183"/>
      <c r="E126" s="385" t="s">
        <v>4019</v>
      </c>
      <c r="F126" s="386" t="s">
        <v>3841</v>
      </c>
      <c r="G126" s="387"/>
      <c r="H126" s="388"/>
      <c r="I126" s="385"/>
      <c r="J126" s="385" t="s">
        <v>4050</v>
      </c>
      <c r="K126" s="400"/>
      <c r="L126" s="400" t="s">
        <v>3837</v>
      </c>
      <c r="M126" s="390" t="s">
        <v>4064</v>
      </c>
    </row>
    <row r="127" spans="2:13" ht="22.9" customHeight="1">
      <c r="B127" s="453"/>
      <c r="C127" s="205" t="s">
        <v>4911</v>
      </c>
      <c r="D127" s="183"/>
      <c r="E127" s="324" t="s">
        <v>4052</v>
      </c>
      <c r="F127" s="324" t="s">
        <v>4053</v>
      </c>
      <c r="G127" s="325"/>
      <c r="H127" s="326"/>
      <c r="I127" s="324"/>
      <c r="J127" s="324" t="s">
        <v>4050</v>
      </c>
      <c r="K127" s="401"/>
      <c r="L127" s="407" t="s">
        <v>5414</v>
      </c>
      <c r="M127" s="327" t="s">
        <v>4051</v>
      </c>
    </row>
    <row r="128" spans="2:13" ht="22.9" customHeight="1">
      <c r="B128" s="453"/>
      <c r="C128" s="183"/>
      <c r="D128" s="183"/>
      <c r="E128" s="385" t="s">
        <v>4055</v>
      </c>
      <c r="F128" s="386" t="s">
        <v>4054</v>
      </c>
      <c r="G128" s="387"/>
      <c r="H128" s="388"/>
      <c r="I128" s="385"/>
      <c r="J128" s="385" t="s">
        <v>4050</v>
      </c>
      <c r="K128" s="400"/>
      <c r="L128" s="408" t="s">
        <v>5415</v>
      </c>
      <c r="M128" s="390" t="s">
        <v>4051</v>
      </c>
    </row>
    <row r="129" spans="2:13" ht="22.9" customHeight="1">
      <c r="B129" s="453"/>
      <c r="C129" s="183"/>
      <c r="D129" s="183"/>
      <c r="E129" s="324" t="s">
        <v>4056</v>
      </c>
      <c r="F129" s="324" t="s">
        <v>3882</v>
      </c>
      <c r="G129" s="325"/>
      <c r="H129" s="326"/>
      <c r="I129" s="324"/>
      <c r="J129" s="324" t="s">
        <v>4050</v>
      </c>
      <c r="K129" s="401"/>
      <c r="L129" s="407" t="s">
        <v>3877</v>
      </c>
      <c r="M129" s="327" t="s">
        <v>4051</v>
      </c>
    </row>
    <row r="130" spans="2:13" ht="22.9" customHeight="1">
      <c r="B130" s="453"/>
      <c r="C130" s="183"/>
      <c r="D130" s="183"/>
      <c r="E130" s="324" t="s">
        <v>4057</v>
      </c>
      <c r="F130" s="324" t="s">
        <v>4058</v>
      </c>
      <c r="G130" s="325"/>
      <c r="H130" s="326"/>
      <c r="I130" s="324"/>
      <c r="J130" s="324" t="s">
        <v>4059</v>
      </c>
      <c r="K130" s="401"/>
      <c r="L130" s="401"/>
      <c r="M130" s="328" t="s">
        <v>4060</v>
      </c>
    </row>
    <row r="131" spans="2:13" ht="22.9" customHeight="1">
      <c r="B131" s="453"/>
      <c r="C131" s="183"/>
      <c r="D131" s="183"/>
      <c r="E131" s="385" t="s">
        <v>4078</v>
      </c>
      <c r="F131" s="386" t="s">
        <v>4061</v>
      </c>
      <c r="G131" s="387"/>
      <c r="H131" s="388"/>
      <c r="I131" s="385"/>
      <c r="J131" s="385" t="s">
        <v>4050</v>
      </c>
      <c r="K131" s="400"/>
      <c r="L131" s="408" t="s">
        <v>5405</v>
      </c>
      <c r="M131" s="392" t="s">
        <v>5419</v>
      </c>
    </row>
    <row r="132" spans="2:13" ht="22.9" customHeight="1">
      <c r="B132" s="453"/>
      <c r="C132" s="184"/>
      <c r="D132" s="184"/>
      <c r="E132" s="198"/>
      <c r="F132" s="198"/>
      <c r="G132" s="202"/>
      <c r="H132" s="199"/>
      <c r="I132" s="330"/>
      <c r="J132" s="330"/>
      <c r="K132" s="402"/>
      <c r="L132" s="402"/>
      <c r="M132" s="199"/>
    </row>
    <row r="133" spans="2:13" ht="22.9" customHeight="1">
      <c r="B133" s="464" t="s">
        <v>5875</v>
      </c>
      <c r="C133" s="197" t="s">
        <v>4048</v>
      </c>
      <c r="D133" s="332" t="s">
        <v>4933</v>
      </c>
      <c r="E133" s="380" t="s">
        <v>3870</v>
      </c>
      <c r="F133" s="381" t="s">
        <v>3865</v>
      </c>
      <c r="G133" s="382"/>
      <c r="H133" s="383"/>
      <c r="I133" s="380"/>
      <c r="J133" s="385" t="s">
        <v>4050</v>
      </c>
      <c r="K133" s="399" t="s">
        <v>3943</v>
      </c>
      <c r="L133" s="399" t="s">
        <v>3944</v>
      </c>
      <c r="M133" s="391" t="s">
        <v>4983</v>
      </c>
    </row>
    <row r="134" spans="2:13" ht="22.9" customHeight="1">
      <c r="B134" s="465"/>
      <c r="C134" s="183"/>
      <c r="D134" s="183"/>
      <c r="E134" s="320" t="s">
        <v>3945</v>
      </c>
      <c r="F134" s="320" t="s">
        <v>3832</v>
      </c>
      <c r="G134" s="321"/>
      <c r="H134" s="322"/>
      <c r="I134" s="320"/>
      <c r="J134" s="320" t="s">
        <v>3881</v>
      </c>
      <c r="K134" s="406" t="s">
        <v>3945</v>
      </c>
      <c r="L134" s="406" t="s">
        <v>3948</v>
      </c>
      <c r="M134" s="323" t="s">
        <v>4044</v>
      </c>
    </row>
    <row r="135" spans="2:13" ht="22.9" customHeight="1">
      <c r="B135" s="465"/>
      <c r="C135" s="183"/>
      <c r="D135" s="183"/>
      <c r="E135" s="320" t="s">
        <v>3876</v>
      </c>
      <c r="F135" s="320" t="s">
        <v>3882</v>
      </c>
      <c r="G135" s="321"/>
      <c r="H135" s="322"/>
      <c r="I135" s="320"/>
      <c r="J135" s="320" t="s">
        <v>3881</v>
      </c>
      <c r="K135" s="406" t="s">
        <v>3876</v>
      </c>
      <c r="L135" s="406" t="s">
        <v>3877</v>
      </c>
      <c r="M135" s="323" t="s">
        <v>4045</v>
      </c>
    </row>
    <row r="136" spans="2:13" ht="22.9" customHeight="1">
      <c r="B136" s="465"/>
      <c r="C136" s="183"/>
      <c r="D136" s="183"/>
      <c r="E136" s="385" t="s">
        <v>4046</v>
      </c>
      <c r="F136" s="386" t="s">
        <v>4069</v>
      </c>
      <c r="G136" s="387"/>
      <c r="H136" s="388"/>
      <c r="I136" s="385"/>
      <c r="J136" s="385" t="s">
        <v>4986</v>
      </c>
      <c r="K136" s="400"/>
      <c r="L136" s="400" t="s">
        <v>4984</v>
      </c>
      <c r="M136" s="384" t="s">
        <v>3950</v>
      </c>
    </row>
    <row r="137" spans="2:13" ht="22.9" customHeight="1">
      <c r="B137" s="465"/>
      <c r="C137" s="183"/>
      <c r="D137" s="183"/>
      <c r="E137" s="385" t="s">
        <v>4019</v>
      </c>
      <c r="F137" s="386" t="s">
        <v>4915</v>
      </c>
      <c r="G137" s="387"/>
      <c r="H137" s="388"/>
      <c r="I137" s="385"/>
      <c r="J137" s="385" t="s">
        <v>4987</v>
      </c>
      <c r="K137" s="400"/>
      <c r="L137" s="400" t="s">
        <v>4985</v>
      </c>
      <c r="M137" s="384" t="s">
        <v>3950</v>
      </c>
    </row>
    <row r="138" spans="2:13" ht="22.9" customHeight="1">
      <c r="B138" s="465"/>
      <c r="C138" s="183"/>
      <c r="D138" s="183"/>
      <c r="E138" s="385" t="s">
        <v>3874</v>
      </c>
      <c r="F138" s="386" t="s">
        <v>3836</v>
      </c>
      <c r="G138" s="387"/>
      <c r="H138" s="388"/>
      <c r="I138" s="385"/>
      <c r="J138" s="385" t="s">
        <v>4050</v>
      </c>
      <c r="K138" s="400" t="s">
        <v>3874</v>
      </c>
      <c r="L138" s="400" t="s">
        <v>3837</v>
      </c>
      <c r="M138" s="390" t="s">
        <v>4064</v>
      </c>
    </row>
    <row r="139" spans="2:13" ht="22.9" customHeight="1">
      <c r="B139" s="465"/>
      <c r="C139" s="183"/>
      <c r="D139" s="183"/>
      <c r="E139" s="324" t="s">
        <v>4019</v>
      </c>
      <c r="F139" s="324" t="s">
        <v>4935</v>
      </c>
      <c r="G139" s="393"/>
      <c r="H139" s="326"/>
      <c r="I139" s="324"/>
      <c r="J139" s="324"/>
      <c r="K139" s="401"/>
      <c r="L139" s="401"/>
      <c r="M139" s="329" t="s">
        <v>5840</v>
      </c>
    </row>
    <row r="140" spans="2:13" ht="22.9" customHeight="1">
      <c r="B140" s="465"/>
      <c r="C140" s="183"/>
      <c r="D140" s="183"/>
      <c r="E140" s="160" t="s">
        <v>3949</v>
      </c>
      <c r="F140" s="160" t="s">
        <v>3886</v>
      </c>
      <c r="G140" s="162">
        <v>0.16</v>
      </c>
      <c r="H140" s="161"/>
      <c r="I140" s="160" t="s">
        <v>3881</v>
      </c>
      <c r="J140" s="160"/>
      <c r="K140" s="403"/>
      <c r="L140" s="403"/>
      <c r="M140" s="161"/>
    </row>
    <row r="141" spans="2:13" ht="22.9" customHeight="1">
      <c r="B141" s="465"/>
      <c r="C141" s="205" t="s">
        <v>5459</v>
      </c>
      <c r="D141" s="183"/>
      <c r="E141" s="198"/>
      <c r="F141" s="198"/>
      <c r="G141" s="202"/>
      <c r="H141" s="199"/>
      <c r="I141" s="330"/>
      <c r="J141" s="330"/>
      <c r="K141" s="402"/>
      <c r="L141" s="402"/>
      <c r="M141" s="199"/>
    </row>
    <row r="142" spans="2:13" ht="22.9" customHeight="1">
      <c r="B142" s="465"/>
      <c r="C142" s="205" t="s">
        <v>5460</v>
      </c>
      <c r="D142" s="183"/>
      <c r="E142" s="198"/>
      <c r="F142" s="198"/>
      <c r="G142" s="202"/>
      <c r="H142" s="199"/>
      <c r="I142" s="330"/>
      <c r="J142" s="330"/>
      <c r="K142" s="402"/>
      <c r="L142" s="402"/>
      <c r="M142" s="199"/>
    </row>
    <row r="143" spans="2:13" ht="22.9" customHeight="1">
      <c r="B143" s="465"/>
      <c r="C143" s="205" t="s">
        <v>4916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65"/>
      <c r="C144" s="184"/>
      <c r="D144" s="184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65"/>
      <c r="C145" s="354" t="s">
        <v>5362</v>
      </c>
      <c r="D145" s="332" t="s">
        <v>5361</v>
      </c>
      <c r="E145" s="380" t="s">
        <v>3870</v>
      </c>
      <c r="F145" s="381" t="s">
        <v>3865</v>
      </c>
      <c r="G145" s="382"/>
      <c r="H145" s="383"/>
      <c r="I145" s="380"/>
      <c r="J145" s="385" t="s">
        <v>4050</v>
      </c>
      <c r="K145" s="399" t="s">
        <v>3943</v>
      </c>
      <c r="L145" s="399" t="s">
        <v>3944</v>
      </c>
      <c r="M145" s="391" t="s">
        <v>4983</v>
      </c>
    </row>
    <row r="146" spans="2:13" ht="22.9" customHeight="1">
      <c r="B146" s="465"/>
      <c r="C146" s="183"/>
      <c r="D146" s="183"/>
      <c r="E146" s="320" t="s">
        <v>3945</v>
      </c>
      <c r="F146" s="320" t="s">
        <v>3832</v>
      </c>
      <c r="G146" s="321"/>
      <c r="H146" s="322"/>
      <c r="I146" s="320"/>
      <c r="J146" s="320" t="s">
        <v>3881</v>
      </c>
      <c r="K146" s="406" t="s">
        <v>3945</v>
      </c>
      <c r="L146" s="406" t="s">
        <v>3948</v>
      </c>
      <c r="M146" s="323" t="s">
        <v>4044</v>
      </c>
    </row>
    <row r="147" spans="2:13" ht="22.9" customHeight="1">
      <c r="B147" s="465"/>
      <c r="C147" s="183"/>
      <c r="D147" s="183"/>
      <c r="E147" s="320" t="s">
        <v>3876</v>
      </c>
      <c r="F147" s="320" t="s">
        <v>3882</v>
      </c>
      <c r="G147" s="321"/>
      <c r="H147" s="322"/>
      <c r="I147" s="320"/>
      <c r="J147" s="320" t="s">
        <v>3881</v>
      </c>
      <c r="K147" s="406" t="s">
        <v>3876</v>
      </c>
      <c r="L147" s="406" t="s">
        <v>3877</v>
      </c>
      <c r="M147" s="323" t="s">
        <v>4045</v>
      </c>
    </row>
    <row r="148" spans="2:13" ht="22.9" customHeight="1">
      <c r="B148" s="465"/>
      <c r="C148" s="183"/>
      <c r="D148" s="183"/>
      <c r="E148" s="385" t="s">
        <v>3872</v>
      </c>
      <c r="F148" s="386" t="s">
        <v>3838</v>
      </c>
      <c r="G148" s="387"/>
      <c r="H148" s="388"/>
      <c r="I148" s="385"/>
      <c r="J148" s="385" t="s">
        <v>4986</v>
      </c>
      <c r="K148" s="400"/>
      <c r="L148" s="400" t="s">
        <v>4949</v>
      </c>
      <c r="M148" s="384" t="s">
        <v>5449</v>
      </c>
    </row>
    <row r="149" spans="2:13" ht="22.9" customHeight="1">
      <c r="B149" s="465"/>
      <c r="C149" s="183"/>
      <c r="D149" s="183"/>
      <c r="E149" s="385" t="s">
        <v>4019</v>
      </c>
      <c r="F149" s="386" t="s">
        <v>3833</v>
      </c>
      <c r="G149" s="387"/>
      <c r="H149" s="388"/>
      <c r="I149" s="385"/>
      <c r="J149" s="385" t="s">
        <v>4964</v>
      </c>
      <c r="K149" s="400"/>
      <c r="L149" s="400" t="s">
        <v>4985</v>
      </c>
      <c r="M149" s="384" t="s">
        <v>3950</v>
      </c>
    </row>
    <row r="150" spans="2:13" ht="22.9" customHeight="1">
      <c r="B150" s="465"/>
      <c r="C150" s="183"/>
      <c r="D150" s="183"/>
      <c r="E150" s="385" t="s">
        <v>3874</v>
      </c>
      <c r="F150" s="386" t="s">
        <v>3836</v>
      </c>
      <c r="G150" s="387"/>
      <c r="H150" s="388"/>
      <c r="I150" s="385"/>
      <c r="J150" s="385" t="s">
        <v>4050</v>
      </c>
      <c r="K150" s="400" t="s">
        <v>3874</v>
      </c>
      <c r="L150" s="400" t="s">
        <v>3837</v>
      </c>
      <c r="M150" s="390" t="s">
        <v>4064</v>
      </c>
    </row>
    <row r="151" spans="2:13" ht="22.9" customHeight="1">
      <c r="B151" s="465"/>
      <c r="C151" s="183"/>
      <c r="D151" s="183"/>
      <c r="E151" s="324" t="s">
        <v>5544</v>
      </c>
      <c r="F151" s="324" t="s">
        <v>5545</v>
      </c>
      <c r="G151" s="393"/>
      <c r="H151" s="326"/>
      <c r="I151" s="324"/>
      <c r="J151" s="324"/>
      <c r="K151" s="401"/>
      <c r="L151" s="401"/>
      <c r="M151" s="329" t="s">
        <v>5447</v>
      </c>
    </row>
    <row r="152" spans="2:13" ht="22.9" customHeight="1">
      <c r="B152" s="465"/>
      <c r="C152" s="183"/>
      <c r="D152" s="183"/>
      <c r="E152" s="324" t="s">
        <v>5363</v>
      </c>
      <c r="F152" s="324" t="s">
        <v>5293</v>
      </c>
      <c r="G152" s="325"/>
      <c r="H152" s="326"/>
      <c r="I152" s="324"/>
      <c r="J152" s="316" t="s">
        <v>4966</v>
      </c>
      <c r="K152" s="401"/>
      <c r="L152" s="409" t="s">
        <v>5310</v>
      </c>
      <c r="M152" s="327" t="s">
        <v>5311</v>
      </c>
    </row>
    <row r="153" spans="2:13" ht="22.9" customHeight="1">
      <c r="B153" s="465"/>
      <c r="C153" s="183"/>
      <c r="D153" s="183"/>
      <c r="E153" s="160" t="s">
        <v>3949</v>
      </c>
      <c r="F153" s="160" t="s">
        <v>3886</v>
      </c>
      <c r="G153" s="162">
        <v>0.16</v>
      </c>
      <c r="H153" s="161"/>
      <c r="I153" s="160" t="s">
        <v>3881</v>
      </c>
      <c r="J153" s="160"/>
      <c r="K153" s="403"/>
      <c r="L153" s="403"/>
      <c r="M153" s="161"/>
    </row>
    <row r="154" spans="2:13" ht="22.9" customHeight="1">
      <c r="B154" s="465"/>
      <c r="C154" s="205"/>
      <c r="D154" s="183"/>
      <c r="E154" s="198"/>
      <c r="F154" s="198"/>
      <c r="G154" s="202"/>
      <c r="H154" s="199"/>
      <c r="I154" s="330"/>
      <c r="J154" s="330"/>
      <c r="K154" s="402"/>
      <c r="L154" s="402"/>
      <c r="M154" s="199"/>
    </row>
    <row r="155" spans="2:13" ht="22.9" customHeight="1">
      <c r="B155" s="465"/>
      <c r="C155" s="205" t="s">
        <v>5454</v>
      </c>
      <c r="D155" s="183"/>
      <c r="E155" s="160" t="s">
        <v>5289</v>
      </c>
      <c r="F155" s="160" t="s">
        <v>5290</v>
      </c>
      <c r="G155" s="193">
        <v>0.1</v>
      </c>
      <c r="H155" s="161" t="s">
        <v>3863</v>
      </c>
      <c r="I155" s="160" t="s">
        <v>3881</v>
      </c>
      <c r="J155" s="160"/>
      <c r="K155" s="403"/>
      <c r="L155" s="403"/>
      <c r="M155" s="164"/>
    </row>
    <row r="156" spans="2:13" ht="22.9" customHeight="1">
      <c r="B156" s="465"/>
      <c r="C156" s="205" t="s">
        <v>5455</v>
      </c>
      <c r="D156" s="183"/>
      <c r="E156" s="160" t="s">
        <v>3890</v>
      </c>
      <c r="F156" s="160" t="s">
        <v>3891</v>
      </c>
      <c r="G156" s="162">
        <v>0.15</v>
      </c>
      <c r="H156" s="161" t="s">
        <v>3863</v>
      </c>
      <c r="I156" s="160" t="s">
        <v>3881</v>
      </c>
      <c r="J156" s="160"/>
      <c r="K156" s="403"/>
      <c r="L156" s="403"/>
      <c r="M156" s="164"/>
    </row>
    <row r="157" spans="2:13" ht="22.9" customHeight="1">
      <c r="B157" s="465"/>
      <c r="C157" s="205" t="s">
        <v>5456</v>
      </c>
      <c r="D157" s="183"/>
      <c r="E157" s="160" t="s">
        <v>3892</v>
      </c>
      <c r="F157" s="160" t="s">
        <v>3893</v>
      </c>
      <c r="G157" s="162">
        <v>0.15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65"/>
      <c r="C158" s="205" t="s">
        <v>5457</v>
      </c>
      <c r="D158" s="183"/>
      <c r="E158" s="163" t="s">
        <v>5299</v>
      </c>
      <c r="F158" s="160" t="s">
        <v>3864</v>
      </c>
      <c r="G158" s="193">
        <v>1.1499999999999999</v>
      </c>
      <c r="H158" s="161"/>
      <c r="I158" s="160" t="s">
        <v>3881</v>
      </c>
      <c r="J158" s="160"/>
      <c r="K158" s="403"/>
      <c r="L158" s="403"/>
      <c r="M158" s="164"/>
    </row>
    <row r="159" spans="2:13" ht="22.9" customHeight="1">
      <c r="B159" s="465"/>
      <c r="C159" s="205" t="s">
        <v>5458</v>
      </c>
      <c r="D159" s="183"/>
      <c r="E159" s="163" t="s">
        <v>4097</v>
      </c>
      <c r="F159" s="160" t="s">
        <v>3860</v>
      </c>
      <c r="G159" s="193">
        <v>0.1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65"/>
      <c r="C160" s="205" t="s">
        <v>5296</v>
      </c>
      <c r="D160" s="183"/>
      <c r="E160" s="160" t="s">
        <v>3885</v>
      </c>
      <c r="F160" s="160" t="s">
        <v>3861</v>
      </c>
      <c r="G160" s="162">
        <v>0.2</v>
      </c>
      <c r="H160" s="161" t="s">
        <v>3863</v>
      </c>
      <c r="I160" s="160" t="s">
        <v>3881</v>
      </c>
      <c r="J160" s="160"/>
      <c r="K160" s="403"/>
      <c r="L160" s="403"/>
      <c r="M160" s="161"/>
    </row>
    <row r="161" spans="2:13" ht="22.9" customHeight="1">
      <c r="B161" s="465"/>
      <c r="C161" s="333" t="s">
        <v>5297</v>
      </c>
      <c r="D161" s="183"/>
      <c r="E161" s="207" t="s">
        <v>4094</v>
      </c>
      <c r="F161" s="160" t="s">
        <v>4095</v>
      </c>
      <c r="G161" s="162">
        <v>1</v>
      </c>
      <c r="H161" s="161"/>
      <c r="I161" s="160" t="s">
        <v>3881</v>
      </c>
      <c r="J161" s="160"/>
      <c r="K161" s="403"/>
      <c r="L161" s="403"/>
      <c r="M161" s="208" t="s">
        <v>4926</v>
      </c>
    </row>
    <row r="162" spans="2:13" ht="22.9" customHeight="1">
      <c r="B162" s="465"/>
      <c r="C162" s="333" t="s">
        <v>4927</v>
      </c>
      <c r="D162" s="183"/>
      <c r="E162" s="160" t="s">
        <v>5448</v>
      </c>
      <c r="F162" s="160"/>
      <c r="G162" s="353"/>
      <c r="H162" s="161"/>
      <c r="I162" s="160"/>
      <c r="J162" s="160"/>
      <c r="K162" s="403"/>
      <c r="L162" s="403"/>
      <c r="M162" s="208" t="s">
        <v>5450</v>
      </c>
    </row>
    <row r="163" spans="2:13" ht="22.9" customHeight="1">
      <c r="B163" s="465"/>
      <c r="C163" s="184"/>
      <c r="D163" s="184"/>
      <c r="E163" s="198"/>
      <c r="F163" s="198"/>
      <c r="G163" s="202"/>
      <c r="H163" s="199"/>
      <c r="I163" s="330"/>
      <c r="J163" s="330"/>
      <c r="K163" s="402"/>
      <c r="L163" s="402"/>
      <c r="M163" s="199"/>
    </row>
    <row r="164" spans="2:13" ht="22.9" customHeight="1">
      <c r="B164" s="465"/>
      <c r="C164" s="197" t="s">
        <v>4049</v>
      </c>
      <c r="D164" s="332" t="s">
        <v>4934</v>
      </c>
      <c r="E164" s="316" t="s">
        <v>3870</v>
      </c>
      <c r="F164" s="316" t="s">
        <v>3865</v>
      </c>
      <c r="G164" s="317"/>
      <c r="H164" s="318"/>
      <c r="I164" s="316"/>
      <c r="J164" s="316" t="s">
        <v>4050</v>
      </c>
      <c r="K164" s="404" t="s">
        <v>3870</v>
      </c>
      <c r="L164" s="404" t="s">
        <v>3871</v>
      </c>
      <c r="M164" s="319" t="s">
        <v>4063</v>
      </c>
    </row>
    <row r="165" spans="2:13" ht="22.9" customHeight="1">
      <c r="B165" s="465"/>
      <c r="C165" s="183"/>
      <c r="D165" s="183"/>
      <c r="E165" s="320" t="s">
        <v>3945</v>
      </c>
      <c r="F165" s="320" t="s">
        <v>3832</v>
      </c>
      <c r="G165" s="321"/>
      <c r="H165" s="322"/>
      <c r="I165" s="320"/>
      <c r="J165" s="320" t="s">
        <v>3881</v>
      </c>
      <c r="K165" s="406" t="s">
        <v>3945</v>
      </c>
      <c r="L165" s="406" t="s">
        <v>3948</v>
      </c>
      <c r="M165" s="323" t="s">
        <v>4044</v>
      </c>
    </row>
    <row r="166" spans="2:13" ht="22.9" customHeight="1">
      <c r="B166" s="465"/>
      <c r="C166" s="205" t="s">
        <v>4910</v>
      </c>
      <c r="D166" s="183"/>
      <c r="E166" s="320" t="s">
        <v>3876</v>
      </c>
      <c r="F166" s="320" t="s">
        <v>3882</v>
      </c>
      <c r="G166" s="321"/>
      <c r="H166" s="322"/>
      <c r="I166" s="320"/>
      <c r="J166" s="320" t="s">
        <v>3881</v>
      </c>
      <c r="K166" s="406" t="s">
        <v>3876</v>
      </c>
      <c r="L166" s="406" t="s">
        <v>3877</v>
      </c>
      <c r="M166" s="323" t="s">
        <v>4045</v>
      </c>
    </row>
    <row r="167" spans="2:13" ht="22.9" customHeight="1">
      <c r="B167" s="465"/>
      <c r="C167" s="205" t="s">
        <v>5461</v>
      </c>
      <c r="D167" s="183"/>
      <c r="E167" s="385" t="s">
        <v>3874</v>
      </c>
      <c r="F167" s="386" t="s">
        <v>3836</v>
      </c>
      <c r="G167" s="387"/>
      <c r="H167" s="388"/>
      <c r="I167" s="385"/>
      <c r="J167" s="385" t="s">
        <v>4050</v>
      </c>
      <c r="K167" s="400"/>
      <c r="L167" s="400" t="s">
        <v>3837</v>
      </c>
      <c r="M167" s="390" t="s">
        <v>4064</v>
      </c>
    </row>
    <row r="168" spans="2:13" ht="22.9" customHeight="1">
      <c r="B168" s="465"/>
      <c r="C168" s="205" t="s">
        <v>4911</v>
      </c>
      <c r="D168" s="183"/>
      <c r="E168" s="324" t="s">
        <v>4052</v>
      </c>
      <c r="F168" s="324" t="s">
        <v>4053</v>
      </c>
      <c r="G168" s="325"/>
      <c r="H168" s="326"/>
      <c r="I168" s="324"/>
      <c r="J168" s="324" t="s">
        <v>4050</v>
      </c>
      <c r="K168" s="401"/>
      <c r="L168" s="407" t="s">
        <v>5414</v>
      </c>
      <c r="M168" s="327" t="s">
        <v>4051</v>
      </c>
    </row>
    <row r="169" spans="2:13" ht="22.9" customHeight="1">
      <c r="B169" s="465"/>
      <c r="C169" s="183"/>
      <c r="D169" s="183"/>
      <c r="E169" s="385" t="s">
        <v>4055</v>
      </c>
      <c r="F169" s="386" t="s">
        <v>4054</v>
      </c>
      <c r="G169" s="387"/>
      <c r="H169" s="388"/>
      <c r="I169" s="385"/>
      <c r="J169" s="385" t="s">
        <v>4050</v>
      </c>
      <c r="K169" s="400"/>
      <c r="L169" s="408" t="s">
        <v>5415</v>
      </c>
      <c r="M169" s="390" t="s">
        <v>4051</v>
      </c>
    </row>
    <row r="170" spans="2:13" ht="22.9" customHeight="1">
      <c r="B170" s="465"/>
      <c r="C170" s="183"/>
      <c r="D170" s="183"/>
      <c r="E170" s="324" t="s">
        <v>4056</v>
      </c>
      <c r="F170" s="324" t="s">
        <v>3882</v>
      </c>
      <c r="G170" s="325"/>
      <c r="H170" s="326"/>
      <c r="I170" s="324"/>
      <c r="J170" s="324" t="s">
        <v>4050</v>
      </c>
      <c r="K170" s="401"/>
      <c r="L170" s="407" t="s">
        <v>3877</v>
      </c>
      <c r="M170" s="327" t="s">
        <v>4051</v>
      </c>
    </row>
    <row r="171" spans="2:13" ht="22.9" customHeight="1">
      <c r="B171" s="465"/>
      <c r="C171" s="183"/>
      <c r="D171" s="183"/>
      <c r="E171" s="324" t="s">
        <v>4057</v>
      </c>
      <c r="F171" s="324" t="s">
        <v>4058</v>
      </c>
      <c r="G171" s="325"/>
      <c r="H171" s="326"/>
      <c r="I171" s="324"/>
      <c r="J171" s="324" t="s">
        <v>4059</v>
      </c>
      <c r="K171" s="401"/>
      <c r="L171" s="401"/>
      <c r="M171" s="328" t="s">
        <v>4060</v>
      </c>
    </row>
    <row r="172" spans="2:13" ht="22.9" customHeight="1">
      <c r="B172" s="465"/>
      <c r="C172" s="183"/>
      <c r="D172" s="183"/>
      <c r="E172" s="385" t="s">
        <v>4078</v>
      </c>
      <c r="F172" s="386" t="s">
        <v>4061</v>
      </c>
      <c r="G172" s="387"/>
      <c r="H172" s="388"/>
      <c r="I172" s="385"/>
      <c r="J172" s="385" t="s">
        <v>4050</v>
      </c>
      <c r="K172" s="400"/>
      <c r="L172" s="408" t="s">
        <v>5405</v>
      </c>
      <c r="M172" s="392" t="s">
        <v>5404</v>
      </c>
    </row>
    <row r="173" spans="2:13" ht="22.9" customHeight="1">
      <c r="B173" s="452"/>
      <c r="C173" s="184"/>
      <c r="D173" s="184"/>
      <c r="E173" s="198"/>
      <c r="F173" s="198"/>
      <c r="G173" s="202"/>
      <c r="H173" s="199"/>
      <c r="I173" s="330"/>
      <c r="J173" s="330"/>
      <c r="K173" s="402"/>
      <c r="L173" s="402"/>
      <c r="M173" s="199"/>
    </row>
    <row r="174" spans="2:13" ht="22.9" customHeight="1">
      <c r="B174" s="452" t="s">
        <v>5876</v>
      </c>
      <c r="C174" s="197" t="s">
        <v>3772</v>
      </c>
      <c r="D174" s="331" t="s">
        <v>5543</v>
      </c>
      <c r="E174" s="316" t="s">
        <v>3870</v>
      </c>
      <c r="F174" s="316" t="s">
        <v>3865</v>
      </c>
      <c r="G174" s="317"/>
      <c r="H174" s="318"/>
      <c r="I174" s="316"/>
      <c r="J174" s="316" t="s">
        <v>4050</v>
      </c>
      <c r="K174" s="404" t="s">
        <v>3943</v>
      </c>
      <c r="L174" s="404" t="s">
        <v>3871</v>
      </c>
      <c r="M174" s="319" t="s">
        <v>3950</v>
      </c>
    </row>
    <row r="175" spans="2:13" ht="22.9" customHeight="1">
      <c r="B175" s="453"/>
      <c r="C175" s="205"/>
      <c r="D175" s="183"/>
      <c r="E175" s="385" t="s">
        <v>3945</v>
      </c>
      <c r="F175" s="386" t="s">
        <v>3832</v>
      </c>
      <c r="G175" s="387"/>
      <c r="H175" s="388"/>
      <c r="I175" s="385"/>
      <c r="J175" s="380" t="s">
        <v>4050</v>
      </c>
      <c r="K175" s="400" t="s">
        <v>3947</v>
      </c>
      <c r="L175" s="400" t="s">
        <v>3948</v>
      </c>
      <c r="M175" s="389" t="s">
        <v>4080</v>
      </c>
    </row>
    <row r="176" spans="2:13" ht="22.9" customHeight="1">
      <c r="B176" s="453"/>
      <c r="C176" s="183"/>
      <c r="D176" s="183"/>
      <c r="E176" s="324" t="s">
        <v>3876</v>
      </c>
      <c r="F176" s="324" t="s">
        <v>3882</v>
      </c>
      <c r="G176" s="325"/>
      <c r="H176" s="326"/>
      <c r="I176" s="324"/>
      <c r="J176" s="316" t="s">
        <v>4050</v>
      </c>
      <c r="K176" s="401" t="s">
        <v>3876</v>
      </c>
      <c r="L176" s="401" t="s">
        <v>3877</v>
      </c>
      <c r="M176" s="329" t="s">
        <v>4080</v>
      </c>
    </row>
    <row r="177" spans="2:13" ht="22.9" customHeight="1">
      <c r="B177" s="453"/>
      <c r="C177" s="183"/>
      <c r="D177" s="183"/>
      <c r="E177" s="198"/>
      <c r="F177" s="198"/>
      <c r="G177" s="202"/>
      <c r="H177" s="199"/>
      <c r="I177" s="330"/>
      <c r="J177" s="330"/>
      <c r="K177" s="402"/>
      <c r="L177" s="402"/>
      <c r="M177" s="199"/>
    </row>
    <row r="178" spans="2:13" ht="22.9" customHeight="1">
      <c r="B178" s="453"/>
      <c r="C178" s="183"/>
      <c r="D178" s="183"/>
      <c r="E178" s="160"/>
      <c r="F178" s="160"/>
      <c r="G178" s="162"/>
      <c r="H178" s="161"/>
      <c r="I178" s="160"/>
      <c r="J178" s="160"/>
      <c r="K178" s="403"/>
      <c r="L178" s="403"/>
      <c r="M178" s="161"/>
    </row>
    <row r="179" spans="2:13" ht="22.9" customHeight="1">
      <c r="B179" s="453"/>
      <c r="C179" s="184"/>
      <c r="D179" s="184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56" t="s">
        <v>5877</v>
      </c>
      <c r="C180" s="197" t="s">
        <v>3730</v>
      </c>
      <c r="D180" s="331" t="s">
        <v>5935</v>
      </c>
      <c r="E180" s="380" t="s">
        <v>5465</v>
      </c>
      <c r="F180" s="381" t="s">
        <v>5557</v>
      </c>
      <c r="G180" s="382">
        <v>1</v>
      </c>
      <c r="H180" s="383"/>
      <c r="I180" s="380"/>
      <c r="J180" s="380" t="s">
        <v>5467</v>
      </c>
      <c r="K180" s="399"/>
      <c r="L180" s="399" t="s">
        <v>5466</v>
      </c>
      <c r="M180" s="389" t="s">
        <v>3950</v>
      </c>
    </row>
    <row r="181" spans="2:13" ht="22.9" customHeight="1">
      <c r="B181" s="457"/>
      <c r="C181" s="183"/>
      <c r="D181" s="183"/>
      <c r="E181" s="324"/>
      <c r="F181" s="379"/>
      <c r="G181" s="325"/>
      <c r="H181" s="326"/>
      <c r="I181" s="324"/>
      <c r="J181" s="316"/>
      <c r="K181" s="401"/>
      <c r="L181" s="401"/>
      <c r="M181" s="329"/>
    </row>
    <row r="182" spans="2:13" ht="22.9" customHeight="1">
      <c r="B182" s="457"/>
      <c r="C182" s="183"/>
      <c r="D182" s="183"/>
      <c r="E182" s="324" t="s">
        <v>5463</v>
      </c>
      <c r="F182" s="324" t="s">
        <v>5464</v>
      </c>
      <c r="G182" s="325"/>
      <c r="H182" s="326"/>
      <c r="I182" s="324"/>
      <c r="J182" s="316" t="s">
        <v>4050</v>
      </c>
      <c r="K182" s="401"/>
      <c r="L182" s="401" t="s">
        <v>4985</v>
      </c>
      <c r="M182" s="327" t="s">
        <v>3950</v>
      </c>
    </row>
    <row r="183" spans="2:13" ht="22.9" customHeight="1">
      <c r="B183" s="457"/>
      <c r="C183" s="183"/>
      <c r="D183" s="183"/>
      <c r="E183" s="324" t="s">
        <v>5462</v>
      </c>
      <c r="F183" s="324" t="s">
        <v>3839</v>
      </c>
      <c r="G183" s="325"/>
      <c r="H183" s="326"/>
      <c r="I183" s="324"/>
      <c r="J183" s="316" t="s">
        <v>4050</v>
      </c>
      <c r="K183" s="401"/>
      <c r="L183" s="401" t="s">
        <v>3873</v>
      </c>
      <c r="M183" s="327" t="s">
        <v>3950</v>
      </c>
    </row>
    <row r="184" spans="2:13" ht="22.9" customHeight="1">
      <c r="B184" s="457"/>
      <c r="C184" s="183"/>
      <c r="D184" s="183"/>
      <c r="E184" s="198"/>
      <c r="F184" s="198"/>
      <c r="G184" s="202"/>
      <c r="H184" s="199"/>
      <c r="I184" s="330"/>
      <c r="J184" s="330"/>
      <c r="K184" s="402"/>
      <c r="L184" s="402"/>
      <c r="M184" s="199"/>
    </row>
    <row r="185" spans="2:13" ht="22.9" customHeight="1">
      <c r="B185" s="457"/>
      <c r="C185" s="183"/>
      <c r="D185" s="183"/>
      <c r="E185" s="160"/>
      <c r="F185" s="160"/>
      <c r="G185" s="162"/>
      <c r="H185" s="161"/>
      <c r="I185" s="160"/>
      <c r="J185" s="160"/>
      <c r="K185" s="403"/>
      <c r="L185" s="403"/>
      <c r="M185" s="161"/>
    </row>
    <row r="186" spans="2:13" ht="22.9" customHeight="1">
      <c r="B186" s="457"/>
      <c r="C186" s="183"/>
      <c r="D186" s="183"/>
      <c r="E186" s="160"/>
      <c r="F186" s="160"/>
      <c r="G186" s="162"/>
      <c r="H186" s="161"/>
      <c r="I186" s="160"/>
      <c r="J186" s="160"/>
      <c r="K186" s="403"/>
      <c r="L186" s="403"/>
      <c r="M186" s="164"/>
    </row>
    <row r="187" spans="2:13" ht="22.9" customHeight="1">
      <c r="B187" s="457"/>
      <c r="C187" s="183"/>
      <c r="D187" s="183"/>
      <c r="E187" s="198"/>
      <c r="F187" s="198"/>
      <c r="G187" s="202"/>
      <c r="H187" s="199"/>
      <c r="I187" s="330"/>
      <c r="J187" s="330"/>
      <c r="K187" s="402"/>
      <c r="L187" s="402"/>
      <c r="M187" s="199"/>
    </row>
    <row r="188" spans="2:13" ht="22.9" customHeight="1">
      <c r="B188" s="457"/>
      <c r="C188" s="184"/>
      <c r="D188" s="184"/>
      <c r="E188" s="198"/>
      <c r="F188" s="198"/>
      <c r="G188" s="202"/>
      <c r="H188" s="199"/>
      <c r="I188" s="330"/>
      <c r="J188" s="330"/>
      <c r="K188" s="402"/>
      <c r="L188" s="402"/>
      <c r="M188" s="199"/>
    </row>
    <row r="189" spans="2:13" ht="22.9" customHeight="1">
      <c r="B189" s="452" t="s">
        <v>5878</v>
      </c>
      <c r="C189" s="197" t="s">
        <v>5639</v>
      </c>
      <c r="D189" s="331" t="s">
        <v>5644</v>
      </c>
      <c r="E189" s="316"/>
      <c r="F189" s="316"/>
      <c r="G189" s="317"/>
      <c r="H189" s="318"/>
      <c r="I189" s="316"/>
      <c r="J189" s="316"/>
      <c r="K189" s="404"/>
      <c r="L189" s="404"/>
      <c r="M189" s="319"/>
    </row>
    <row r="190" spans="2:13" ht="22.9" customHeight="1">
      <c r="B190" s="453"/>
      <c r="C190" s="205"/>
      <c r="D190" s="183"/>
      <c r="E190" s="385" t="s">
        <v>5640</v>
      </c>
      <c r="F190" s="386" t="s">
        <v>5641</v>
      </c>
      <c r="G190" s="387">
        <v>1</v>
      </c>
      <c r="H190" s="388"/>
      <c r="I190" s="385"/>
      <c r="J190" s="380" t="s">
        <v>4050</v>
      </c>
      <c r="K190" s="400"/>
      <c r="L190" s="400" t="s">
        <v>5642</v>
      </c>
      <c r="M190" s="389" t="s">
        <v>5643</v>
      </c>
    </row>
    <row r="191" spans="2:13" ht="22.9" customHeight="1">
      <c r="B191" s="453"/>
      <c r="C191" s="183"/>
      <c r="D191" s="183"/>
      <c r="E191" s="198"/>
      <c r="F191" s="198"/>
      <c r="G191" s="202"/>
      <c r="H191" s="199"/>
      <c r="I191" s="330"/>
      <c r="J191" s="330"/>
      <c r="K191" s="402"/>
      <c r="L191" s="402"/>
      <c r="M191" s="199"/>
    </row>
    <row r="192" spans="2:13" ht="22.9" customHeight="1">
      <c r="B192" s="453"/>
      <c r="C192" s="183"/>
      <c r="D192" s="183"/>
      <c r="E192" s="160"/>
      <c r="F192" s="160"/>
      <c r="G192" s="162"/>
      <c r="H192" s="161"/>
      <c r="I192" s="160"/>
      <c r="J192" s="160"/>
      <c r="K192" s="403"/>
      <c r="L192" s="403"/>
      <c r="M192" s="161"/>
    </row>
    <row r="193" spans="2:13" ht="22.9" customHeight="1">
      <c r="B193" s="453"/>
      <c r="C193" s="184"/>
      <c r="D193" s="184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56" t="s">
        <v>5609</v>
      </c>
      <c r="C194" s="197" t="s">
        <v>5631</v>
      </c>
      <c r="D194" s="331" t="s">
        <v>5610</v>
      </c>
      <c r="E194" s="316"/>
      <c r="F194" s="316"/>
      <c r="G194" s="317"/>
      <c r="H194" s="318"/>
      <c r="I194" s="316"/>
      <c r="J194" s="316"/>
      <c r="K194" s="404"/>
      <c r="L194" s="404"/>
      <c r="M194" s="319"/>
    </row>
    <row r="195" spans="2:13" ht="22.9" customHeight="1">
      <c r="B195" s="457"/>
      <c r="C195" s="205" t="s">
        <v>5632</v>
      </c>
      <c r="D195" s="183"/>
      <c r="E195" s="160" t="s">
        <v>5628</v>
      </c>
      <c r="F195" s="160" t="s">
        <v>5613</v>
      </c>
      <c r="G195" s="162">
        <v>1.5</v>
      </c>
      <c r="H195" s="161" t="s">
        <v>5619</v>
      </c>
      <c r="I195" s="160"/>
      <c r="J195" s="160"/>
      <c r="K195" s="403"/>
      <c r="L195" s="403"/>
      <c r="M195" s="161"/>
    </row>
    <row r="196" spans="2:13" ht="22.9" customHeight="1">
      <c r="B196" s="457"/>
      <c r="C196" s="183"/>
      <c r="D196" s="183"/>
      <c r="E196" s="160"/>
      <c r="F196" s="160" t="s">
        <v>5614</v>
      </c>
      <c r="G196" s="162">
        <v>3</v>
      </c>
      <c r="H196" s="161" t="s">
        <v>5619</v>
      </c>
      <c r="I196" s="160"/>
      <c r="J196" s="160"/>
      <c r="K196" s="403"/>
      <c r="L196" s="403"/>
      <c r="M196" s="161"/>
    </row>
    <row r="197" spans="2:13" ht="22.9" customHeight="1">
      <c r="B197" s="457"/>
      <c r="C197" s="183"/>
      <c r="D197" s="183"/>
      <c r="E197" s="160" t="s">
        <v>5628</v>
      </c>
      <c r="F197" s="160" t="s">
        <v>5615</v>
      </c>
      <c r="G197" s="162">
        <v>2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57"/>
      <c r="C198" s="205"/>
      <c r="D198" s="183"/>
      <c r="E198" s="160" t="s">
        <v>5627</v>
      </c>
      <c r="F198" s="160" t="s">
        <v>5616</v>
      </c>
      <c r="G198" s="162">
        <v>1.5</v>
      </c>
      <c r="H198" s="161" t="s">
        <v>5620</v>
      </c>
      <c r="I198" s="160"/>
      <c r="J198" s="160"/>
      <c r="K198" s="403"/>
      <c r="L198" s="403"/>
      <c r="M198" s="161"/>
    </row>
    <row r="199" spans="2:13" ht="22.9" customHeight="1">
      <c r="B199" s="457"/>
      <c r="C199" s="205"/>
      <c r="D199" s="183"/>
      <c r="E199" s="160" t="s">
        <v>5626</v>
      </c>
      <c r="F199" s="160" t="s">
        <v>5617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57"/>
      <c r="C200" s="205" t="s">
        <v>5611</v>
      </c>
      <c r="D200" s="183"/>
      <c r="E200" s="160" t="s">
        <v>5625</v>
      </c>
      <c r="F200" s="160" t="s">
        <v>5618</v>
      </c>
      <c r="G200" s="162">
        <v>0.15</v>
      </c>
      <c r="H200" s="161" t="s">
        <v>5621</v>
      </c>
      <c r="I200" s="160"/>
      <c r="J200" s="160"/>
      <c r="K200" s="403"/>
      <c r="L200" s="403"/>
      <c r="M200" s="161"/>
    </row>
    <row r="201" spans="2:13" ht="22.9" customHeight="1">
      <c r="B201" s="457"/>
      <c r="C201" s="205" t="s">
        <v>5612</v>
      </c>
      <c r="D201" s="183"/>
      <c r="E201" s="160" t="s">
        <v>5624</v>
      </c>
      <c r="F201" s="160" t="s">
        <v>5622</v>
      </c>
      <c r="G201" s="193">
        <f>SQRT(G196^2+G198^2)</f>
        <v>3.3541019662496847</v>
      </c>
      <c r="H201" s="161"/>
      <c r="I201" s="160"/>
      <c r="J201" s="160"/>
      <c r="K201" s="403"/>
      <c r="L201" s="403"/>
      <c r="M201" s="161" t="s">
        <v>5623</v>
      </c>
    </row>
    <row r="202" spans="2:13" ht="22.9" customHeight="1">
      <c r="B202" s="457"/>
      <c r="C202" s="205"/>
      <c r="D202" s="183"/>
      <c r="E202" s="160" t="s">
        <v>5630</v>
      </c>
      <c r="F202" s="160"/>
      <c r="G202" s="193"/>
      <c r="H202" s="161"/>
      <c r="I202" s="160"/>
      <c r="J202" s="160"/>
      <c r="K202" s="403"/>
      <c r="L202" s="403"/>
      <c r="M202" s="161" t="s">
        <v>5629</v>
      </c>
    </row>
    <row r="203" spans="2:13" ht="22.9" customHeight="1">
      <c r="B203" s="457"/>
      <c r="C203" s="205"/>
      <c r="D203" s="183"/>
      <c r="E203" s="160" t="s">
        <v>3862</v>
      </c>
      <c r="F203" s="160" t="s">
        <v>3886</v>
      </c>
      <c r="G203" s="162">
        <v>0.12</v>
      </c>
      <c r="H203" s="161"/>
      <c r="I203" s="160" t="s">
        <v>3881</v>
      </c>
      <c r="J203" s="160"/>
      <c r="K203" s="403"/>
      <c r="L203" s="403"/>
      <c r="M203" s="161"/>
    </row>
    <row r="204" spans="2:13" ht="22.9" customHeight="1">
      <c r="B204" s="457"/>
      <c r="C204" s="205"/>
      <c r="D204" s="183"/>
      <c r="E204" s="160" t="s">
        <v>5633</v>
      </c>
      <c r="F204" s="160" t="s">
        <v>5634</v>
      </c>
      <c r="G204" s="162">
        <v>2</v>
      </c>
      <c r="H204" s="161"/>
      <c r="I204" s="160"/>
      <c r="J204" s="160"/>
      <c r="K204" s="403"/>
      <c r="L204" s="403"/>
      <c r="M204" s="161"/>
    </row>
    <row r="205" spans="2:13" ht="22.9" customHeight="1">
      <c r="B205" s="457"/>
      <c r="C205" s="184"/>
      <c r="D205" s="184"/>
      <c r="E205" s="198"/>
      <c r="F205" s="198"/>
      <c r="G205" s="202"/>
      <c r="H205" s="199"/>
      <c r="I205" s="330"/>
      <c r="J205" s="330"/>
      <c r="K205" s="402"/>
      <c r="L205" s="402"/>
      <c r="M205" s="199"/>
    </row>
    <row r="206" spans="2:13" ht="22.9" customHeight="1">
      <c r="B206" s="452" t="s">
        <v>5879</v>
      </c>
      <c r="C206" s="197" t="s">
        <v>3731</v>
      </c>
      <c r="D206" s="331" t="s">
        <v>5949</v>
      </c>
      <c r="E206" s="385" t="s">
        <v>3874</v>
      </c>
      <c r="F206" s="386" t="s">
        <v>3836</v>
      </c>
      <c r="G206" s="387"/>
      <c r="H206" s="388"/>
      <c r="I206" s="385"/>
      <c r="J206" s="380" t="s">
        <v>4050</v>
      </c>
      <c r="K206" s="400"/>
      <c r="L206" s="400" t="s">
        <v>3837</v>
      </c>
      <c r="M206" s="389" t="s">
        <v>3950</v>
      </c>
    </row>
    <row r="207" spans="2:13" ht="22.9" customHeight="1">
      <c r="B207" s="453"/>
      <c r="C207" s="205" t="s">
        <v>5681</v>
      </c>
      <c r="D207" s="183"/>
      <c r="E207" s="160"/>
      <c r="F207" s="160"/>
      <c r="G207" s="162"/>
      <c r="H207" s="161"/>
      <c r="I207" s="160"/>
      <c r="J207" s="160"/>
      <c r="K207" s="403"/>
      <c r="L207" s="403"/>
      <c r="M207" s="161"/>
    </row>
    <row r="208" spans="2:13" ht="22.9" customHeight="1">
      <c r="B208" s="453"/>
      <c r="C208" s="184"/>
      <c r="D208" s="184"/>
      <c r="E208" s="198"/>
      <c r="F208" s="198"/>
      <c r="G208" s="202"/>
      <c r="H208" s="199"/>
      <c r="I208" s="330"/>
      <c r="J208" s="330"/>
      <c r="K208" s="402"/>
      <c r="L208" s="402"/>
      <c r="M208" s="199"/>
    </row>
    <row r="209" spans="2:13" ht="22.9" customHeight="1">
      <c r="B209" s="452" t="s">
        <v>5847</v>
      </c>
      <c r="C209" s="205" t="s">
        <v>5861</v>
      </c>
      <c r="D209" s="332" t="s">
        <v>5859</v>
      </c>
      <c r="E209" s="385" t="s">
        <v>3874</v>
      </c>
      <c r="F209" s="386" t="s">
        <v>3836</v>
      </c>
      <c r="G209" s="387"/>
      <c r="H209" s="388"/>
      <c r="I209" s="385"/>
      <c r="J209" s="380" t="s">
        <v>5857</v>
      </c>
      <c r="K209" s="400"/>
      <c r="L209" s="400" t="s">
        <v>5858</v>
      </c>
      <c r="M209" s="389" t="s">
        <v>3950</v>
      </c>
    </row>
    <row r="210" spans="2:13" ht="22.9" customHeight="1">
      <c r="B210" s="453"/>
      <c r="C210" s="205"/>
      <c r="D210" s="183"/>
      <c r="E210" s="160"/>
      <c r="F210" s="160"/>
      <c r="G210" s="162"/>
      <c r="H210" s="161"/>
      <c r="I210" s="160"/>
      <c r="J210" s="160"/>
      <c r="K210" s="403"/>
      <c r="L210" s="403"/>
      <c r="M210" s="161"/>
    </row>
    <row r="211" spans="2:13" ht="22.9" customHeight="1">
      <c r="B211" s="453"/>
      <c r="C211" s="184"/>
      <c r="D211" s="184"/>
      <c r="E211" s="198"/>
      <c r="F211" s="198"/>
      <c r="G211" s="202"/>
      <c r="H211" s="199"/>
      <c r="I211" s="330"/>
      <c r="J211" s="330"/>
      <c r="K211" s="402"/>
      <c r="L211" s="402"/>
      <c r="M211" s="199"/>
    </row>
    <row r="212" spans="2:13" ht="22.9" customHeight="1">
      <c r="B212" s="453"/>
      <c r="C212" s="205" t="s">
        <v>5862</v>
      </c>
      <c r="D212" s="332" t="s">
        <v>5860</v>
      </c>
      <c r="E212" s="385" t="s">
        <v>3874</v>
      </c>
      <c r="F212" s="386" t="s">
        <v>3836</v>
      </c>
      <c r="G212" s="387"/>
      <c r="H212" s="388"/>
      <c r="I212" s="385"/>
      <c r="J212" s="380" t="s">
        <v>4050</v>
      </c>
      <c r="K212" s="400"/>
      <c r="L212" s="400" t="s">
        <v>3837</v>
      </c>
      <c r="M212" s="389" t="s">
        <v>3950</v>
      </c>
    </row>
    <row r="213" spans="2:13" ht="22.9" customHeight="1">
      <c r="B213" s="453"/>
      <c r="C213" s="183"/>
      <c r="D213" s="183"/>
      <c r="E213" s="160"/>
      <c r="F213" s="160"/>
      <c r="G213" s="162"/>
      <c r="H213" s="161"/>
      <c r="I213" s="160"/>
      <c r="J213" s="160"/>
      <c r="K213" s="403"/>
      <c r="L213" s="403"/>
      <c r="M213" s="161"/>
    </row>
    <row r="214" spans="2:13" ht="22.9" customHeight="1">
      <c r="B214" s="453"/>
      <c r="C214" s="184"/>
      <c r="D214" s="184"/>
      <c r="E214" s="198"/>
      <c r="F214" s="198"/>
      <c r="G214" s="202"/>
      <c r="H214" s="199"/>
      <c r="I214" s="330"/>
      <c r="J214" s="330"/>
      <c r="K214" s="402"/>
      <c r="L214" s="402"/>
      <c r="M214" s="199"/>
    </row>
    <row r="215" spans="2:13" ht="22.9" customHeight="1">
      <c r="B215" s="453"/>
      <c r="C215" s="205" t="s">
        <v>5850</v>
      </c>
      <c r="D215" s="332" t="s">
        <v>5851</v>
      </c>
      <c r="E215" s="385" t="s">
        <v>5849</v>
      </c>
      <c r="F215" s="386" t="s">
        <v>5848</v>
      </c>
      <c r="G215" s="387"/>
      <c r="H215" s="388"/>
      <c r="I215" s="385"/>
      <c r="J215" s="380" t="s">
        <v>4050</v>
      </c>
      <c r="K215" s="400"/>
      <c r="L215" s="400" t="s">
        <v>5849</v>
      </c>
      <c r="M215" s="389" t="s">
        <v>3950</v>
      </c>
    </row>
    <row r="216" spans="2:13" ht="22.9" customHeight="1">
      <c r="B216" s="453"/>
      <c r="C216" s="183"/>
      <c r="D216" s="183"/>
      <c r="E216" s="160"/>
      <c r="F216" s="160"/>
      <c r="G216" s="162"/>
      <c r="H216" s="161"/>
      <c r="I216" s="160"/>
      <c r="J216" s="160"/>
      <c r="K216" s="403"/>
      <c r="L216" s="403"/>
      <c r="M216" s="161"/>
    </row>
    <row r="217" spans="2:13" ht="22.9" customHeight="1">
      <c r="B217" s="453"/>
      <c r="C217" s="184"/>
      <c r="D217" s="184"/>
      <c r="E217" s="198"/>
      <c r="F217" s="198"/>
      <c r="G217" s="202"/>
      <c r="H217" s="199"/>
      <c r="I217" s="330"/>
      <c r="J217" s="330"/>
      <c r="K217" s="402"/>
      <c r="L217" s="402"/>
      <c r="M217" s="199"/>
    </row>
    <row r="218" spans="2:13" ht="22.9" customHeight="1">
      <c r="B218" s="453"/>
      <c r="C218" s="183"/>
      <c r="D218" s="183"/>
      <c r="E218" s="198"/>
      <c r="F218" s="198"/>
      <c r="G218" s="202"/>
      <c r="H218" s="199"/>
      <c r="I218" s="330"/>
      <c r="J218" s="330"/>
      <c r="K218" s="402"/>
      <c r="L218" s="402"/>
      <c r="M218" s="199"/>
    </row>
    <row r="219" spans="2:13" ht="22.9" customHeight="1">
      <c r="B219" s="453"/>
      <c r="C219" s="183"/>
      <c r="D219" s="183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53"/>
      <c r="C220" s="184"/>
      <c r="D220" s="184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>
      <c r="F221" s="97"/>
    </row>
    <row r="222" spans="2:13">
      <c r="F222" s="97"/>
    </row>
  </sheetData>
  <mergeCells count="15">
    <mergeCell ref="B209:B220"/>
    <mergeCell ref="I2:J2"/>
    <mergeCell ref="B4:B9"/>
    <mergeCell ref="G2:H2"/>
    <mergeCell ref="G3:H3"/>
    <mergeCell ref="B29:B39"/>
    <mergeCell ref="B10:B28"/>
    <mergeCell ref="B206:B208"/>
    <mergeCell ref="B194:B205"/>
    <mergeCell ref="B174:B179"/>
    <mergeCell ref="B180:B188"/>
    <mergeCell ref="B110:B132"/>
    <mergeCell ref="B133:B173"/>
    <mergeCell ref="B189:B193"/>
    <mergeCell ref="B40:B10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101" activePane="bottomRight" state="frozen"/>
      <selection pane="topRight" activeCell="E1" sqref="E1"/>
      <selection pane="bottomLeft" activeCell="A6" sqref="A6"/>
      <selection pane="bottomRight" activeCell="H105" sqref="H105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66" t="s">
        <v>3772</v>
      </c>
      <c r="F4" s="467"/>
      <c r="G4" s="467"/>
      <c r="H4" s="467"/>
      <c r="I4" s="467"/>
      <c r="J4" s="468" t="s">
        <v>3734</v>
      </c>
      <c r="K4" s="469"/>
      <c r="L4" s="469"/>
      <c r="M4" s="469"/>
      <c r="N4" s="469"/>
      <c r="O4" s="469"/>
      <c r="P4" s="46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tabSelected="1" view="pageBreakPreview" zoomScale="70" zoomScaleNormal="100" zoomScaleSheetLayoutView="70" workbookViewId="0">
      <pane xSplit="12" ySplit="3" topLeftCell="M57" activePane="bottomRight" state="frozen"/>
      <selection activeCell="N104" sqref="N104"/>
      <selection pane="topRight" activeCell="N104" sqref="N104"/>
      <selection pane="bottomLeft" activeCell="N104" sqref="N104"/>
      <selection pane="bottomRight" activeCell="F69" sqref="F6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/>
      <c r="AG7" s="180" t="s">
        <v>3969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/>
      <c r="AG8" s="180" t="s">
        <v>3973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/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/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/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/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/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/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/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/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/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/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16" activePane="bottomRight" state="frozen"/>
      <selection pane="topRight" activeCell="L1" sqref="L1"/>
      <selection pane="bottomLeft" activeCell="A4" sqref="A4"/>
      <selection pane="bottomRight" activeCell="E18" sqref="E18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0" t="s">
        <v>3866</v>
      </c>
      <c r="AG2" s="471"/>
      <c r="AH2" s="81" t="s">
        <v>1947</v>
      </c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969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/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E90" sqref="AE9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969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/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/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/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/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2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4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3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2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4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3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2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4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4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3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2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3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2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3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2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/>
      <c r="AG55" s="180" t="s">
        <v>3835</v>
      </c>
      <c r="AH55" s="33"/>
    </row>
    <row r="56" spans="2:34" ht="49.9" customHeight="1">
      <c r="B56" s="4"/>
      <c r="C56" s="12"/>
      <c r="D56" s="12"/>
      <c r="E56" s="474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4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/>
      <c r="AG57" s="180" t="s">
        <v>3835</v>
      </c>
      <c r="AH57" s="39"/>
    </row>
    <row r="58" spans="2:34" ht="49.9" customHeight="1">
      <c r="B58" s="4"/>
      <c r="C58" s="12"/>
      <c r="D58" s="12"/>
      <c r="E58" s="473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/>
      <c r="AG58" s="180" t="s">
        <v>3835</v>
      </c>
      <c r="AH58" s="39"/>
    </row>
    <row r="59" spans="2:34" ht="49.9" customHeight="1">
      <c r="B59" s="4"/>
      <c r="C59" s="12"/>
      <c r="D59" s="35"/>
      <c r="E59" s="472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/>
      <c r="AG59" s="180" t="s">
        <v>3835</v>
      </c>
      <c r="AH59" s="39"/>
    </row>
    <row r="60" spans="2:34" ht="49.9" customHeight="1">
      <c r="B60" s="4"/>
      <c r="C60" s="12"/>
      <c r="D60" s="35"/>
      <c r="E60" s="473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/>
      <c r="AG60" s="180" t="s">
        <v>3835</v>
      </c>
      <c r="AH60" s="34"/>
    </row>
    <row r="61" spans="2:34" ht="49.9" customHeight="1">
      <c r="B61" s="4"/>
      <c r="C61" s="12"/>
      <c r="D61" s="35"/>
      <c r="E61" s="472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/>
      <c r="AG61" s="180" t="s">
        <v>3835</v>
      </c>
      <c r="AH61" s="34"/>
    </row>
    <row r="62" spans="2:34" ht="49.9" customHeight="1">
      <c r="B62" s="4"/>
      <c r="C62" s="12"/>
      <c r="D62" s="35"/>
      <c r="E62" s="473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/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2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4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4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3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2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3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2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3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2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3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2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3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2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3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AH196"/>
  <sheetViews>
    <sheetView view="pageBreakPreview" zoomScale="65" zoomScaleNormal="100" zoomScaleSheetLayoutView="65" workbookViewId="0">
      <pane xSplit="12" ySplit="3" topLeftCell="M177" activePane="bottomRight" state="frozen"/>
      <selection activeCell="N104" sqref="N104"/>
      <selection pane="topRight" activeCell="N104" sqref="N104"/>
      <selection pane="bottomLeft" activeCell="N104" sqref="N104"/>
      <selection pane="bottomRight" activeCell="AE34" sqref="AE3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34" ht="34.9" customHeight="1">
      <c r="B1" s="1" t="s">
        <v>36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0" t="s">
        <v>3866</v>
      </c>
      <c r="AG2" s="471"/>
      <c r="AH2" s="29" t="s">
        <v>1947</v>
      </c>
    </row>
    <row r="3" spans="2:34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34" ht="49.9" customHeight="1">
      <c r="B7" s="5"/>
      <c r="C7" s="85"/>
      <c r="D7" s="85"/>
      <c r="E7" s="472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903</v>
      </c>
      <c r="AH7" s="33"/>
    </row>
    <row r="8" spans="2:34" ht="49.9" customHeight="1">
      <c r="B8" s="4"/>
      <c r="C8" s="12"/>
      <c r="D8" s="12"/>
      <c r="E8" s="474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909</v>
      </c>
      <c r="AH8" s="39" t="s">
        <v>3923</v>
      </c>
    </row>
    <row r="9" spans="2:34" ht="49.9" customHeight="1">
      <c r="B9" s="4"/>
      <c r="C9" s="12"/>
      <c r="D9" s="12"/>
      <c r="E9" s="473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910</v>
      </c>
      <c r="AH9" s="39"/>
    </row>
    <row r="10" spans="2:34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34" ht="49.9" customHeight="1">
      <c r="B11" s="4"/>
      <c r="C11" s="12"/>
      <c r="D11" s="12"/>
      <c r="E11" s="472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34" ht="49.9" customHeight="1">
      <c r="B12" s="4"/>
      <c r="C12" s="12"/>
      <c r="D12" s="12"/>
      <c r="E12" s="474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34" ht="49.9" customHeight="1">
      <c r="B13" s="4"/>
      <c r="C13" s="12"/>
      <c r="D13" s="12"/>
      <c r="E13" s="473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34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2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4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3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2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4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3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2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/>
      <c r="AG27" s="182" t="s">
        <v>3901</v>
      </c>
      <c r="AH27" s="33"/>
    </row>
    <row r="28" spans="2:34" ht="49.9" customHeight="1">
      <c r="B28" s="4"/>
      <c r="C28" s="12"/>
      <c r="D28" s="12"/>
      <c r="E28" s="474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/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3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/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/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/>
      <c r="AG31" s="180" t="s">
        <v>3911</v>
      </c>
      <c r="AH31" s="39"/>
    </row>
    <row r="32" spans="2:34" ht="49.9" customHeight="1">
      <c r="B32" s="4"/>
      <c r="C32" s="12"/>
      <c r="D32" s="12"/>
      <c r="E32" s="472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/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4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/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3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/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/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/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/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/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2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/>
      <c r="AG45" s="182" t="s">
        <v>3904</v>
      </c>
      <c r="AH45" s="33"/>
    </row>
    <row r="46" spans="2:34" ht="49.9" customHeight="1">
      <c r="B46" s="4"/>
      <c r="C46" s="32"/>
      <c r="D46" s="32"/>
      <c r="E46" s="474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/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3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/>
      <c r="AG47" s="180" t="s">
        <v>3911</v>
      </c>
      <c r="AH47" s="39"/>
    </row>
    <row r="48" spans="2:34" ht="49.9" customHeight="1">
      <c r="B48" s="4"/>
      <c r="C48" s="12"/>
      <c r="D48" s="12"/>
      <c r="E48" s="472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/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4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/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3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/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2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4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3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2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4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3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2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4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3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2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4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3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2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/>
      <c r="AG70" s="182" t="s">
        <v>3904</v>
      </c>
      <c r="AH70" s="33"/>
    </row>
    <row r="71" spans="2:34" ht="49.9" customHeight="1">
      <c r="B71" s="4"/>
      <c r="C71" s="32"/>
      <c r="D71" s="32"/>
      <c r="E71" s="474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/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3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/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2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4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3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2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4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3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2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4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3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2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/>
      <c r="AG103" s="182" t="s">
        <v>3901</v>
      </c>
      <c r="AH103" s="33"/>
    </row>
    <row r="104" spans="2:34" ht="49.9" customHeight="1">
      <c r="B104" s="4"/>
      <c r="C104" s="32"/>
      <c r="D104" s="32"/>
      <c r="E104" s="474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/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3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/>
      <c r="AG105" s="180" t="s">
        <v>3911</v>
      </c>
      <c r="AH105" s="39"/>
    </row>
    <row r="106" spans="2:34" ht="49.9" customHeight="1">
      <c r="B106" s="4"/>
      <c r="C106" s="32"/>
      <c r="D106" s="32"/>
      <c r="E106" s="472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/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4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/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3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/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2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/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4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/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3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/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2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/>
      <c r="AG114" s="182" t="s">
        <v>3834</v>
      </c>
      <c r="AH114" s="33"/>
    </row>
    <row r="115" spans="2:34" ht="49.9" customHeight="1">
      <c r="B115" s="4"/>
      <c r="C115" s="32"/>
      <c r="D115" s="32"/>
      <c r="E115" s="474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/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3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/>
      <c r="AG116" s="180" t="s">
        <v>3835</v>
      </c>
      <c r="AH116" s="39"/>
    </row>
    <row r="117" spans="2:34" ht="49.9" customHeight="1">
      <c r="B117" s="4"/>
      <c r="C117" s="32"/>
      <c r="D117" s="32"/>
      <c r="E117" s="472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/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4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/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3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/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2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/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4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/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3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/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2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/>
      <c r="AG125" s="182" t="s">
        <v>3834</v>
      </c>
      <c r="AH125" s="33"/>
    </row>
    <row r="126" spans="2:34" ht="49.9" customHeight="1">
      <c r="B126" s="4"/>
      <c r="C126" s="32"/>
      <c r="D126" s="32"/>
      <c r="E126" s="474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/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3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/>
      <c r="AG127" s="180" t="s">
        <v>3835</v>
      </c>
      <c r="AH127" s="39"/>
    </row>
    <row r="128" spans="2:34" ht="49.9" customHeight="1">
      <c r="B128" s="4"/>
      <c r="C128" s="32"/>
      <c r="D128" s="32"/>
      <c r="E128" s="472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/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4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/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3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/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2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/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4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/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3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/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2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/>
      <c r="AG136" s="182" t="s">
        <v>3834</v>
      </c>
      <c r="AH136" s="33"/>
    </row>
    <row r="137" spans="2:34" ht="49.9" customHeight="1">
      <c r="B137" s="4"/>
      <c r="C137" s="32"/>
      <c r="D137" s="32"/>
      <c r="E137" s="474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/>
      <c r="AG137" s="180" t="s">
        <v>3840</v>
      </c>
      <c r="AH137" s="39" t="s">
        <v>3923</v>
      </c>
    </row>
    <row r="138" spans="2:34" ht="49.9" customHeight="1">
      <c r="B138" s="4"/>
      <c r="C138" s="32"/>
      <c r="D138" s="32"/>
      <c r="E138" s="473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/>
      <c r="AG138" s="180" t="s">
        <v>3835</v>
      </c>
      <c r="AH138" s="39"/>
    </row>
    <row r="139" spans="2:34" ht="49.9" customHeight="1">
      <c r="B139" s="4"/>
      <c r="C139" s="32"/>
      <c r="D139" s="32"/>
      <c r="E139" s="472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/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4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/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3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/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2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/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4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/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3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/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2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/>
      <c r="AG147" s="182" t="s">
        <v>3834</v>
      </c>
      <c r="AH147" s="33"/>
    </row>
    <row r="148" spans="2:34" ht="49.9" customHeight="1">
      <c r="B148" s="4"/>
      <c r="C148" s="32"/>
      <c r="D148" s="32"/>
      <c r="E148" s="474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/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3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/>
      <c r="AG149" s="180" t="s">
        <v>3835</v>
      </c>
      <c r="AH149" s="39"/>
